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wmf" ContentType="image/x-w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drawings/drawing2.xml" ContentType="application/vnd.openxmlformats-officedocument.drawing+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drawings/drawing3.xml" ContentType="application/vnd.openxmlformats-officedocument.drawing+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drawings/drawing4.xml" ContentType="application/vnd.openxmlformats-officedocument.drawing+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C:\Users\ashlee.collins\Desktop\CIC\Catering\"/>
    </mc:Choice>
  </mc:AlternateContent>
  <bookViews>
    <workbookView xWindow="-15" yWindow="105" windowWidth="9570" windowHeight="4590" tabRatio="742"/>
  </bookViews>
  <sheets>
    <sheet name="Menu" sheetId="5" r:id="rId1"/>
    <sheet name="Menu (2)" sheetId="17" state="hidden" r:id="rId2"/>
    <sheet name="Menu (3)" sheetId="18" state="hidden" r:id="rId3"/>
    <sheet name="Menu (4)" sheetId="19" state="hidden" r:id="rId4"/>
    <sheet name="Conference Centre Details" sheetId="12" state="hidden" r:id="rId5"/>
    <sheet name="Input" sheetId="6" state="hidden" r:id="rId6"/>
    <sheet name="Catering Policies" sheetId="20" r:id="rId7"/>
  </sheets>
  <definedNames>
    <definedName name="_xlnm._FilterDatabase" localSheetId="5" hidden="1">Input!$A$6:$D$21</definedName>
    <definedName name="Catering">#REF!</definedName>
    <definedName name="IQ_ADDIN" hidden="1">"AUTO"</definedName>
    <definedName name="IQ_CH" hidden="1">110000</definedName>
    <definedName name="IQ_CQ" hidden="1">5000</definedName>
    <definedName name="IQ_CY" hidden="1">10000</definedName>
    <definedName name="IQ_EXPENSE_CODE_">"GoldenBoy"</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458.5789930556</definedName>
    <definedName name="IQ_NTM" hidden="1">6000</definedName>
    <definedName name="IQ_TODAY" hidden="1">0</definedName>
    <definedName name="IQ_WEEK" hidden="1">50000</definedName>
    <definedName name="IQ_YTD" hidden="1">3000</definedName>
    <definedName name="IQ_YTDMONTH" hidden="1">130000</definedName>
    <definedName name="Layout">#REF!</definedName>
    <definedName name="_xlnm.Print_Area" localSheetId="5">Input!$A$1:$J$21</definedName>
    <definedName name="_xlnm.Print_Area" localSheetId="0">Menu!$A$1:$T$53</definedName>
    <definedName name="_xlnm.Print_Area" localSheetId="1">'Menu (2)'!$A$1:$AA$38</definedName>
    <definedName name="_xlnm.Print_Area" localSheetId="2">'Menu (3)'!$A$1:$AA$38</definedName>
    <definedName name="_xlnm.Print_Area" localSheetId="3">'Menu (4)'!$A$1:$AA$38</definedName>
    <definedName name="Seating">#REF!</definedName>
  </definedNames>
  <calcPr calcId="152511"/>
</workbook>
</file>

<file path=xl/calcChain.xml><?xml version="1.0" encoding="utf-8"?>
<calcChain xmlns="http://schemas.openxmlformats.org/spreadsheetml/2006/main">
  <c r="H13" i="5" l="1"/>
  <c r="L13" i="5"/>
  <c r="T13" i="5"/>
  <c r="H14" i="5"/>
  <c r="T14" i="5"/>
  <c r="H32" i="5" l="1"/>
  <c r="H23" i="5"/>
  <c r="T41" i="5" l="1"/>
  <c r="T39" i="5"/>
  <c r="T37" i="5"/>
  <c r="T35" i="5"/>
  <c r="T33" i="5"/>
  <c r="P48" i="5"/>
  <c r="P44" i="5"/>
  <c r="P41" i="5"/>
  <c r="P29" i="5"/>
  <c r="P27" i="5"/>
  <c r="P25" i="5"/>
  <c r="P23" i="5"/>
  <c r="P33" i="5"/>
  <c r="P34" i="5"/>
  <c r="P35" i="5"/>
  <c r="P36" i="5"/>
  <c r="P38" i="5"/>
  <c r="P40" i="5"/>
  <c r="P43" i="5"/>
  <c r="P49" i="5"/>
  <c r="P51" i="5"/>
  <c r="P11" i="5"/>
  <c r="P12" i="5"/>
  <c r="L41" i="5"/>
  <c r="L52" i="5"/>
  <c r="L51" i="5"/>
  <c r="L49" i="5"/>
  <c r="L48" i="5"/>
  <c r="L47" i="5"/>
  <c r="L46" i="5"/>
  <c r="L43" i="5"/>
  <c r="L40" i="5"/>
  <c r="L39" i="5"/>
  <c r="L37" i="5"/>
  <c r="L26" i="5"/>
  <c r="L27" i="5"/>
  <c r="L28" i="5"/>
  <c r="L29" i="5"/>
  <c r="L30" i="5"/>
  <c r="L31" i="5"/>
  <c r="L32" i="5"/>
  <c r="L25" i="5"/>
  <c r="L21" i="5"/>
  <c r="L17" i="5"/>
  <c r="H41" i="5" l="1"/>
  <c r="H43" i="5"/>
  <c r="H44" i="5"/>
  <c r="H47" i="5"/>
  <c r="H48" i="5"/>
  <c r="H51" i="5"/>
  <c r="H30" i="5"/>
  <c r="H31" i="5"/>
  <c r="L12" i="5" l="1"/>
  <c r="L11" i="5"/>
  <c r="L10" i="5"/>
  <c r="L8" i="5"/>
  <c r="L6" i="5"/>
  <c r="P19" i="5" l="1"/>
  <c r="P30" i="5"/>
  <c r="P17" i="5"/>
  <c r="P16" i="5"/>
  <c r="P15" i="5"/>
  <c r="T27" i="5"/>
  <c r="T28" i="5"/>
  <c r="T29" i="5"/>
  <c r="T30" i="5"/>
  <c r="T26" i="5"/>
  <c r="T7" i="5"/>
  <c r="T8" i="5"/>
  <c r="T9" i="5"/>
  <c r="T10" i="5"/>
  <c r="T11" i="5"/>
  <c r="T12" i="5"/>
  <c r="T15" i="5"/>
  <c r="T16" i="5"/>
  <c r="T17" i="5"/>
  <c r="T18" i="5"/>
  <c r="T19" i="5"/>
  <c r="T20" i="5"/>
  <c r="T21" i="5"/>
  <c r="T22" i="5"/>
  <c r="T23" i="5"/>
  <c r="T6" i="5"/>
  <c r="P9" i="5"/>
  <c r="P7" i="5"/>
  <c r="P6" i="5"/>
  <c r="H35" i="5"/>
  <c r="H36" i="5"/>
  <c r="H37" i="5"/>
  <c r="H39" i="5"/>
  <c r="H34" i="5"/>
  <c r="H25" i="5"/>
  <c r="H26" i="5"/>
  <c r="H27" i="5"/>
  <c r="H28" i="5"/>
  <c r="H24" i="5"/>
  <c r="H20" i="5"/>
  <c r="H17" i="5"/>
  <c r="H18" i="5"/>
  <c r="H19" i="5"/>
  <c r="H16" i="5"/>
  <c r="H7" i="5" l="1"/>
  <c r="H8" i="5"/>
  <c r="H9" i="5"/>
  <c r="H10" i="5"/>
  <c r="H11" i="5"/>
  <c r="H6" i="5"/>
  <c r="C50" i="5" l="1"/>
  <c r="K4" i="19"/>
  <c r="K5" i="19"/>
  <c r="S5" i="19"/>
  <c r="AA5" i="19"/>
  <c r="K6" i="19"/>
  <c r="S6" i="19"/>
  <c r="K7" i="19"/>
  <c r="AA7" i="19"/>
  <c r="K8" i="19"/>
  <c r="S8" i="19"/>
  <c r="K9" i="19"/>
  <c r="S9" i="19"/>
  <c r="AA9" i="19"/>
  <c r="K10" i="19"/>
  <c r="S10" i="19"/>
  <c r="AA10" i="19"/>
  <c r="K11" i="19"/>
  <c r="S11" i="19"/>
  <c r="AA11" i="19"/>
  <c r="K12" i="19"/>
  <c r="S12" i="19"/>
  <c r="AA12" i="19"/>
  <c r="K13" i="19"/>
  <c r="S13" i="19"/>
  <c r="AA13" i="19"/>
  <c r="K14" i="19"/>
  <c r="S14" i="19"/>
  <c r="AA14" i="19"/>
  <c r="S15" i="19"/>
  <c r="AA15" i="19"/>
  <c r="K16" i="19"/>
  <c r="C32" i="19" s="1"/>
  <c r="AA16" i="19"/>
  <c r="K17" i="19"/>
  <c r="AA17" i="19"/>
  <c r="K18" i="19"/>
  <c r="S18" i="19"/>
  <c r="AA18" i="19"/>
  <c r="S19" i="19"/>
  <c r="K20" i="19"/>
  <c r="AA20" i="19"/>
  <c r="K21" i="19"/>
  <c r="AA21" i="19"/>
  <c r="AA22" i="19"/>
  <c r="K23" i="19"/>
  <c r="AA23" i="19"/>
  <c r="K24" i="19"/>
  <c r="S24" i="19"/>
  <c r="AA24" i="19"/>
  <c r="K25" i="19"/>
  <c r="S25" i="19"/>
  <c r="K26" i="19"/>
  <c r="AA26" i="19"/>
  <c r="K27" i="19"/>
  <c r="AA27" i="19"/>
  <c r="K28" i="19"/>
  <c r="AA28" i="19"/>
  <c r="K29" i="19"/>
  <c r="AA29" i="19"/>
  <c r="S30" i="19"/>
  <c r="AA30" i="19"/>
  <c r="S31" i="19"/>
  <c r="AA31" i="19"/>
  <c r="S32" i="19"/>
  <c r="S33" i="19"/>
  <c r="AA33" i="19"/>
  <c r="S34" i="19"/>
  <c r="AA34" i="19"/>
  <c r="S35" i="19"/>
  <c r="AA35" i="19"/>
  <c r="S36" i="19"/>
  <c r="AA36" i="19"/>
  <c r="S37" i="19"/>
  <c r="AA37" i="19"/>
  <c r="S38" i="19"/>
  <c r="AA38" i="19"/>
  <c r="K4" i="18"/>
  <c r="K5" i="18"/>
  <c r="S5" i="18"/>
  <c r="AA5" i="18"/>
  <c r="K6" i="18"/>
  <c r="S6" i="18"/>
  <c r="K7" i="18"/>
  <c r="AA7" i="18"/>
  <c r="K8" i="18"/>
  <c r="S8" i="18"/>
  <c r="K9" i="18"/>
  <c r="S9" i="18"/>
  <c r="AA9" i="18"/>
  <c r="K10" i="18"/>
  <c r="S10" i="18"/>
  <c r="AA10" i="18"/>
  <c r="K11" i="18"/>
  <c r="S11" i="18"/>
  <c r="AA11" i="18"/>
  <c r="K12" i="18"/>
  <c r="S12" i="18"/>
  <c r="AA12" i="18"/>
  <c r="K13" i="18"/>
  <c r="S13" i="18"/>
  <c r="AA13" i="18"/>
  <c r="K14" i="18"/>
  <c r="S14" i="18"/>
  <c r="AA14" i="18"/>
  <c r="S15" i="18"/>
  <c r="AA15" i="18"/>
  <c r="K16" i="18"/>
  <c r="AA16" i="18"/>
  <c r="K17" i="18"/>
  <c r="C32" i="18"/>
  <c r="C33" i="18" s="1"/>
  <c r="AA17" i="18"/>
  <c r="K18" i="18"/>
  <c r="S18" i="18"/>
  <c r="AA18" i="18"/>
  <c r="S19" i="18"/>
  <c r="K20" i="18"/>
  <c r="AA20" i="18"/>
  <c r="K21" i="18"/>
  <c r="AA21" i="18"/>
  <c r="AA22" i="18"/>
  <c r="K23" i="18"/>
  <c r="AA23" i="18"/>
  <c r="K24" i="18"/>
  <c r="S24" i="18"/>
  <c r="AA24" i="18"/>
  <c r="K25" i="18"/>
  <c r="S25" i="18"/>
  <c r="K26" i="18"/>
  <c r="AA26" i="18"/>
  <c r="K27" i="18"/>
  <c r="AA27" i="18"/>
  <c r="K28" i="18"/>
  <c r="AA28" i="18"/>
  <c r="K29" i="18"/>
  <c r="AA29" i="18"/>
  <c r="S30" i="18"/>
  <c r="AA30" i="18"/>
  <c r="S31" i="18"/>
  <c r="AA31" i="18"/>
  <c r="S32" i="18"/>
  <c r="S33" i="18"/>
  <c r="AA33" i="18"/>
  <c r="S34" i="18"/>
  <c r="AA34" i="18"/>
  <c r="S35" i="18"/>
  <c r="AA35" i="18"/>
  <c r="S36" i="18"/>
  <c r="AA36" i="18"/>
  <c r="S37" i="18"/>
  <c r="AA37" i="18"/>
  <c r="S38" i="18"/>
  <c r="AA38" i="18"/>
  <c r="K4" i="17"/>
  <c r="K5" i="17"/>
  <c r="S5" i="17"/>
  <c r="AA5" i="17"/>
  <c r="K6" i="17"/>
  <c r="S6" i="17"/>
  <c r="K7" i="17"/>
  <c r="AA7" i="17"/>
  <c r="K8" i="17"/>
  <c r="S8" i="17"/>
  <c r="K9" i="17"/>
  <c r="S9" i="17"/>
  <c r="AA9" i="17"/>
  <c r="K10" i="17"/>
  <c r="S10" i="17"/>
  <c r="AA10" i="17"/>
  <c r="K11" i="17"/>
  <c r="S11" i="17"/>
  <c r="AA11" i="17"/>
  <c r="K12" i="17"/>
  <c r="S12" i="17"/>
  <c r="AA12" i="17"/>
  <c r="K13" i="17"/>
  <c r="S13" i="17"/>
  <c r="AA13" i="17"/>
  <c r="K14" i="17"/>
  <c r="S14" i="17"/>
  <c r="AA14" i="17"/>
  <c r="S15" i="17"/>
  <c r="AA15" i="17"/>
  <c r="K16" i="17"/>
  <c r="C32" i="17" s="1"/>
  <c r="AA16" i="17"/>
  <c r="K17" i="17"/>
  <c r="AA17" i="17"/>
  <c r="K18" i="17"/>
  <c r="S18" i="17"/>
  <c r="AA18" i="17"/>
  <c r="S19" i="17"/>
  <c r="K20" i="17"/>
  <c r="AA20" i="17"/>
  <c r="K21" i="17"/>
  <c r="AA21" i="17"/>
  <c r="AA22" i="17"/>
  <c r="K23" i="17"/>
  <c r="AA23" i="17"/>
  <c r="K24" i="17"/>
  <c r="S24" i="17"/>
  <c r="AA24" i="17"/>
  <c r="K25" i="17"/>
  <c r="S25" i="17"/>
  <c r="K26" i="17"/>
  <c r="AA26" i="17"/>
  <c r="K27" i="17"/>
  <c r="AA27" i="17"/>
  <c r="K28" i="17"/>
  <c r="AA28" i="17"/>
  <c r="K29" i="17"/>
  <c r="AA29" i="17"/>
  <c r="S30" i="17"/>
  <c r="AA30" i="17"/>
  <c r="S31" i="17"/>
  <c r="AA31" i="17"/>
  <c r="S32" i="17"/>
  <c r="S33" i="17"/>
  <c r="AA33" i="17"/>
  <c r="S34" i="17"/>
  <c r="AA34" i="17"/>
  <c r="S35" i="17"/>
  <c r="AA35" i="17"/>
  <c r="S36" i="17"/>
  <c r="AA36" i="17"/>
  <c r="S37" i="17"/>
  <c r="AA37" i="17"/>
  <c r="S38" i="17"/>
  <c r="AA38" i="17"/>
  <c r="E2" i="6"/>
  <c r="I2" i="6"/>
  <c r="C7" i="6"/>
  <c r="C8" i="6"/>
  <c r="C9" i="6"/>
  <c r="C10" i="6"/>
  <c r="C11" i="6"/>
  <c r="C12" i="6"/>
  <c r="C13" i="6"/>
  <c r="C14" i="6"/>
  <c r="C15" i="6"/>
  <c r="C16" i="6"/>
  <c r="C17" i="6"/>
  <c r="C18" i="6"/>
  <c r="C19" i="6"/>
  <c r="C20" i="6"/>
  <c r="C21" i="6"/>
  <c r="A8" i="6"/>
  <c r="D8" i="6" s="1"/>
  <c r="A7" i="6"/>
  <c r="D7" i="6" s="1"/>
  <c r="D2" i="6"/>
  <c r="T1" i="6"/>
  <c r="S2" i="6" s="1"/>
  <c r="T2" i="6" s="1"/>
  <c r="S3" i="6" s="1"/>
  <c r="T3" i="6" s="1"/>
  <c r="S4" i="6" s="1"/>
  <c r="T4" i="6" s="1"/>
  <c r="S5" i="6" s="1"/>
  <c r="T5" i="6" s="1"/>
  <c r="R6" i="6" s="1"/>
  <c r="S6" i="6" s="1"/>
  <c r="H2" i="6"/>
  <c r="J2" i="6"/>
  <c r="A2" i="6"/>
  <c r="G2" i="6"/>
  <c r="F2" i="6"/>
  <c r="C2" i="6"/>
  <c r="B2" i="6"/>
  <c r="B8" i="6"/>
  <c r="B9" i="6"/>
  <c r="B10" i="6"/>
  <c r="B11" i="6"/>
  <c r="B12" i="6"/>
  <c r="B13" i="6"/>
  <c r="B14" i="6"/>
  <c r="B15" i="6"/>
  <c r="B16" i="6"/>
  <c r="B17" i="6"/>
  <c r="B18" i="6"/>
  <c r="B19" i="6"/>
  <c r="B20" i="6"/>
  <c r="B21" i="6"/>
  <c r="A9" i="6"/>
  <c r="D9" i="6" s="1"/>
  <c r="A10" i="6"/>
  <c r="D10" i="6"/>
  <c r="A11" i="6"/>
  <c r="D11" i="6" s="1"/>
  <c r="A12" i="6"/>
  <c r="D12" i="6" s="1"/>
  <c r="A13" i="6"/>
  <c r="D13" i="6" s="1"/>
  <c r="A14" i="6"/>
  <c r="D14" i="6" s="1"/>
  <c r="A15" i="6"/>
  <c r="D15" i="6" s="1"/>
  <c r="A16" i="6"/>
  <c r="D16" i="6" s="1"/>
  <c r="A17" i="6"/>
  <c r="D17" i="6" s="1"/>
  <c r="A18" i="6"/>
  <c r="D18" i="6" s="1"/>
  <c r="A19" i="6"/>
  <c r="D19" i="6" s="1"/>
  <c r="A20" i="6"/>
  <c r="D20" i="6" s="1"/>
  <c r="A21" i="6"/>
  <c r="D21" i="6" s="1"/>
  <c r="B7" i="6"/>
  <c r="C33" i="19" l="1"/>
  <c r="C35" i="19" s="1"/>
  <c r="C33" i="17"/>
  <c r="C35" i="17" s="1"/>
  <c r="C35" i="18"/>
  <c r="R7" i="6"/>
  <c r="S7" i="6" s="1"/>
  <c r="R8" i="6"/>
  <c r="S8" i="6" l="1"/>
  <c r="R9" i="6" s="1"/>
  <c r="S9" i="6" s="1"/>
</calcChain>
</file>

<file path=xl/sharedStrings.xml><?xml version="1.0" encoding="utf-8"?>
<sst xmlns="http://schemas.openxmlformats.org/spreadsheetml/2006/main" count="565" uniqueCount="289">
  <si>
    <t>TOTAL</t>
  </si>
  <si>
    <t>Organizer</t>
  </si>
  <si>
    <t>Guests</t>
  </si>
  <si>
    <t>Mtg_Start</t>
  </si>
  <si>
    <t>Mtg_Start_Time</t>
  </si>
  <si>
    <t>Behalf_Of</t>
  </si>
  <si>
    <t>Cost_Code</t>
  </si>
  <si>
    <t>Notes</t>
  </si>
  <si>
    <t>Item_ID</t>
  </si>
  <si>
    <t>Phone_Number</t>
  </si>
  <si>
    <t>Find (</t>
  </si>
  <si>
    <t>Find )</t>
  </si>
  <si>
    <t>Find -</t>
  </si>
  <si>
    <t>Find " "</t>
  </si>
  <si>
    <t>Original</t>
  </si>
  <si>
    <t>Find "."</t>
  </si>
  <si>
    <t>Count</t>
  </si>
  <si>
    <t>}</t>
  </si>
  <si>
    <t>Function_Name</t>
  </si>
  <si>
    <t>Delivery</t>
  </si>
  <si>
    <t>Duration</t>
  </si>
  <si>
    <t>MEADOWVALE CONFERENCE CENTRE</t>
  </si>
  <si>
    <t>HOURS OF OPERATION</t>
  </si>
  <si>
    <t>7:30 am to 5:00 pm, Monday to Friday</t>
  </si>
  <si>
    <t>STAFFING</t>
  </si>
  <si>
    <t xml:space="preserve">Equipped with dual projectors, dual screens &amp; audio capabilities </t>
  </si>
  <si>
    <t>MUSKOKA - Capacity 21 - 30</t>
  </si>
  <si>
    <t>Meeting room with square tables and stacking chairs</t>
  </si>
  <si>
    <t>AUDIO VISUAL EQUIPMENT</t>
  </si>
  <si>
    <t>All meeting rooms are equipped with drop down screens</t>
  </si>
  <si>
    <t>ADDITIONAL REQUIREMENTS</t>
  </si>
  <si>
    <t>Morning Assortment</t>
  </si>
  <si>
    <t>Scone Basket</t>
  </si>
  <si>
    <t>Mini Danish Tray</t>
  </si>
  <si>
    <t>Healthy Fruit &amp; Fibre Loaf</t>
  </si>
  <si>
    <t>Muffin Basket</t>
  </si>
  <si>
    <t>Morning Agenda</t>
  </si>
  <si>
    <t>ROOMS</t>
  </si>
  <si>
    <t>Large Auditorium</t>
  </si>
  <si>
    <t xml:space="preserve">Please note that large groups requiring table seating will need to rent additional tables, which can easily be arranged through the Conference Centre Coordinator </t>
  </si>
  <si>
    <r>
      <t xml:space="preserve">Multi-Configurations include: </t>
    </r>
    <r>
      <rPr>
        <i/>
        <sz val="11"/>
        <color indexed="8"/>
        <rFont val="Arial"/>
        <family val="2"/>
      </rPr>
      <t xml:space="preserve">Boardroom, U-Shape, Table Groups &amp; Hollow Square </t>
    </r>
  </si>
  <si>
    <t>ALGONQUIN - Capacity 23</t>
  </si>
  <si>
    <t>HUDSON - Capacity 21 - 30</t>
  </si>
  <si>
    <r>
      <t xml:space="preserve">Multi-Configurations include: </t>
    </r>
    <r>
      <rPr>
        <i/>
        <sz val="11"/>
        <color indexed="8"/>
        <rFont val="Arial"/>
        <family val="2"/>
      </rPr>
      <t xml:space="preserve">U-Shape, Table Groups &amp; Hollow Square </t>
    </r>
  </si>
  <si>
    <t>NIAGARA - Capacity 100 in Theatre / 65 in Table Groups</t>
  </si>
  <si>
    <t xml:space="preserve">Small Auditorium </t>
  </si>
  <si>
    <t>Equipped with projector, one screen and audio capabilities</t>
  </si>
  <si>
    <r>
      <t xml:space="preserve">Multi-Configurations include: </t>
    </r>
    <r>
      <rPr>
        <i/>
        <sz val="11"/>
        <color indexed="8"/>
        <rFont val="Arial"/>
        <family val="2"/>
      </rPr>
      <t>Theatre, Table Groups &amp; Reception</t>
    </r>
  </si>
  <si>
    <t>RIDEAU - Capacity 23</t>
  </si>
  <si>
    <t xml:space="preserve">Wireless voice - lift lapel microphones and standard microphones are available upon request </t>
  </si>
  <si>
    <t>Classic Sandwich Basket</t>
  </si>
  <si>
    <t>Market Sandwich Basket</t>
  </si>
  <si>
    <t>Traditional Sandwich Platter</t>
  </si>
  <si>
    <t>Wrap Sandwich Basket</t>
  </si>
  <si>
    <t>Cheese Tray</t>
  </si>
  <si>
    <t>Fruit Tray</t>
  </si>
  <si>
    <t>Vegetable Basket</t>
  </si>
  <si>
    <t xml:space="preserve"> </t>
  </si>
  <si>
    <t>Version July 22, 2013</t>
  </si>
  <si>
    <t xml:space="preserve">LUNCHEON SELECTIONS </t>
  </si>
  <si>
    <t>Please fill in ALL the information</t>
  </si>
  <si>
    <t>Enter quantities requested in space provided</t>
  </si>
  <si>
    <t>Date of Function:</t>
  </si>
  <si>
    <t>Customize your own Luncheon Menu Package</t>
  </si>
  <si>
    <t>PIZZA PIZZA,Hot and Fresh !!!</t>
  </si>
  <si>
    <t>French Connection Basket</t>
  </si>
  <si>
    <t>ADD, one(1) classic salad and regular beverage</t>
  </si>
  <si>
    <t>TRADITIONAL FAVORITES</t>
  </si>
  <si>
    <t>Contact Name:</t>
  </si>
  <si>
    <t xml:space="preserve">ADD, one (1)classic salad, a second salad or </t>
  </si>
  <si>
    <r>
      <t>Cinnamon Rolls w/ Icing</t>
    </r>
    <r>
      <rPr>
        <b/>
        <sz val="7"/>
        <rFont val="Times New Roman"/>
        <family val="1"/>
      </rPr>
      <t xml:space="preserve"> </t>
    </r>
    <r>
      <rPr>
        <b/>
        <sz val="8"/>
        <rFont val="Times New Roman"/>
        <family val="1"/>
      </rPr>
      <t xml:space="preserve"> </t>
    </r>
  </si>
  <si>
    <t>classic dessert tray and regular beverage</t>
  </si>
  <si>
    <t>EXOTIC VARIETIES</t>
  </si>
  <si>
    <t>Telephone #::</t>
  </si>
  <si>
    <t>Location:</t>
  </si>
  <si>
    <t xml:space="preserve">Beef Bell Pepper &amp; Mushroom Ragout </t>
  </si>
  <si>
    <t>Company Name:</t>
  </si>
  <si>
    <t xml:space="preserve">Assorted Bagels w/cream cheese </t>
  </si>
  <si>
    <t>Beef Chasseur</t>
  </si>
  <si>
    <t>Sage Crusted Pork Tenderloin</t>
  </si>
  <si>
    <t>Mail Transit #:</t>
  </si>
  <si>
    <t>Department:</t>
  </si>
  <si>
    <t>Fresh Fruit &amp; Yogurt Parfaits (ind.)</t>
  </si>
  <si>
    <t>Thyme for Chicken</t>
  </si>
  <si>
    <t>Baked Chicken Supreme</t>
  </si>
  <si>
    <t>Coconut Crusted Chicken Breast</t>
  </si>
  <si>
    <t># of people</t>
  </si>
  <si>
    <t>Delivery Time</t>
  </si>
  <si>
    <t>Chicken or Veal Parmesan</t>
  </si>
  <si>
    <t>Customize your own Continental</t>
  </si>
  <si>
    <t>Classic &amp; Premium Salads /</t>
  </si>
  <si>
    <t>Corn Dusted Salmon</t>
  </si>
  <si>
    <t>Tossed Salads with Dressing (minimum 10 ppl)</t>
  </si>
  <si>
    <t>Baked Tomato Beef/Cheese Canelloni</t>
  </si>
  <si>
    <r>
      <t xml:space="preserve">Great Canadian Breakfast </t>
    </r>
    <r>
      <rPr>
        <b/>
        <sz val="6"/>
        <rFont val="Times New Roman"/>
        <family val="1"/>
      </rPr>
      <t>(min. 10)</t>
    </r>
  </si>
  <si>
    <t xml:space="preserve">         Quantity</t>
  </si>
  <si>
    <r>
      <t xml:space="preserve">         </t>
    </r>
    <r>
      <rPr>
        <b/>
        <sz val="8"/>
        <rFont val="Times New Roman"/>
        <family val="1"/>
      </rPr>
      <t xml:space="preserve">          </t>
    </r>
    <r>
      <rPr>
        <b/>
        <sz val="10"/>
        <rFont val="Times New Roman"/>
        <family val="1"/>
      </rPr>
      <t>Quantity</t>
    </r>
  </si>
  <si>
    <t>Triple Cheese Beef/ Vegetarian Lasagna</t>
  </si>
  <si>
    <t xml:space="preserve"> Hot Beverage Selections</t>
  </si>
  <si>
    <t xml:space="preserve">CLASSIC </t>
  </si>
  <si>
    <t xml:space="preserve">Premium </t>
  </si>
  <si>
    <t>Clear Room at:</t>
  </si>
  <si>
    <t xml:space="preserve">Coffee Urn - 10 cup </t>
  </si>
  <si>
    <t>Asian Platter</t>
  </si>
  <si>
    <t>Tea, gourmet flavoured</t>
  </si>
  <si>
    <t>Chicken Fingers</t>
  </si>
  <si>
    <t>INVOICE SECTION</t>
  </si>
  <si>
    <t xml:space="preserve"> Cold Beverage Selections</t>
  </si>
  <si>
    <t>Grilled Skewer Platter</t>
  </si>
  <si>
    <t>Credit Card Type:</t>
  </si>
  <si>
    <t>Credit Card</t>
  </si>
  <si>
    <t>Soft Drinks, 341 ml.</t>
  </si>
  <si>
    <t>Mexican Platter</t>
  </si>
  <si>
    <t>Card Number</t>
  </si>
  <si>
    <t>Bottled Juice, 300 Ml.</t>
  </si>
  <si>
    <t>Add Chicken</t>
  </si>
  <si>
    <t>Quesadilla Platter</t>
  </si>
  <si>
    <t>Bottled Water 500 ml.</t>
  </si>
  <si>
    <t>Add Beef</t>
  </si>
  <si>
    <t>Expiry:</t>
  </si>
  <si>
    <t>Month:</t>
  </si>
  <si>
    <t xml:space="preserve">V8 Bottled </t>
  </si>
  <si>
    <t>(serving = 2 skewers per person)</t>
  </si>
  <si>
    <t>Afternoon Refresher</t>
  </si>
  <si>
    <t>Year:</t>
  </si>
  <si>
    <t xml:space="preserve">Luncheon  Value Combo's </t>
  </si>
  <si>
    <t>Classic Dessert Tray</t>
  </si>
  <si>
    <t>Customer Mailing/Billing Info:</t>
  </si>
  <si>
    <t xml:space="preserve">Includes a Beverage Selection </t>
  </si>
  <si>
    <t>Cookies in a Box</t>
  </si>
  <si>
    <t>(Minimum Order 10 people)</t>
  </si>
  <si>
    <t>Decadent Dessert Tray</t>
  </si>
  <si>
    <t>SPECIAL INSTRUCTIONS</t>
  </si>
  <si>
    <t>Fajita Frenzy (Chicken or Beef)</t>
  </si>
  <si>
    <t>Mini Bite Sweet Tray</t>
  </si>
  <si>
    <t>Stir Fry Sensations (Chicken or Beef)</t>
  </si>
  <si>
    <t>Wild About Chocolate</t>
  </si>
  <si>
    <t>Sub Total</t>
  </si>
  <si>
    <r>
      <t xml:space="preserve">Pasta,Pasta, Pasta </t>
    </r>
    <r>
      <rPr>
        <b/>
        <sz val="6"/>
        <rFont val="Times New Roman"/>
        <family val="1"/>
      </rPr>
      <t>(Chicken, Sausage, Shrimp)</t>
    </r>
  </si>
  <si>
    <t>Rentals &amp; Service</t>
  </si>
  <si>
    <t>HST 13%</t>
  </si>
  <si>
    <t>Linens</t>
  </si>
  <si>
    <t>Tables</t>
  </si>
  <si>
    <t>Other</t>
  </si>
  <si>
    <t>Labour/Service</t>
  </si>
  <si>
    <r>
      <t xml:space="preserve">A La CARTE SELECTIONS             </t>
    </r>
    <r>
      <rPr>
        <b/>
        <sz val="9"/>
        <rFont val="Arial"/>
        <family val="2"/>
      </rPr>
      <t>(minimum order 5)</t>
    </r>
  </si>
  <si>
    <r>
      <t xml:space="preserve">LUNCHEON SELECTIONS                                                  </t>
    </r>
    <r>
      <rPr>
        <b/>
        <sz val="9"/>
        <rFont val="Arial"/>
        <family val="2"/>
      </rPr>
      <t>(minimum order 5)</t>
    </r>
  </si>
  <si>
    <r>
      <t xml:space="preserve"> Morning Selections </t>
    </r>
    <r>
      <rPr>
        <b/>
        <sz val="10"/>
        <rFont val="Times New Roman"/>
        <family val="1"/>
      </rPr>
      <t>(minimum 10 required)</t>
    </r>
  </si>
  <si>
    <r>
      <t xml:space="preserve">Casual Platters </t>
    </r>
    <r>
      <rPr>
        <b/>
        <sz val="9"/>
        <rFont val="Times New Roman"/>
        <family val="1"/>
      </rPr>
      <t>(serve 10)</t>
    </r>
  </si>
  <si>
    <r>
      <t xml:space="preserve">Sweets &amp; Afternoon Events </t>
    </r>
    <r>
      <rPr>
        <b/>
        <sz val="9"/>
        <rFont val="Times New Roman"/>
        <family val="1"/>
      </rPr>
      <t>(min. 5)</t>
    </r>
  </si>
  <si>
    <t>After hour events may be accommodated. Please speak to the Conference Centre Coordinator to discuss options</t>
  </si>
  <si>
    <t>Meeting room with rectangular tables &amp; rolling chairs</t>
  </si>
  <si>
    <r>
      <t xml:space="preserve">Typically set up in a </t>
    </r>
    <r>
      <rPr>
        <i/>
        <sz val="11"/>
        <color indexed="8"/>
        <rFont val="Arial"/>
        <family val="2"/>
      </rPr>
      <t xml:space="preserve">U-Shape </t>
    </r>
    <r>
      <rPr>
        <sz val="11"/>
        <color indexed="8"/>
        <rFont val="Arial"/>
        <family val="2"/>
      </rPr>
      <t xml:space="preserve">Configuration </t>
    </r>
  </si>
  <si>
    <t>Great Lakes &amp; Niagara Rooms are equipped with A/V Projection systems</t>
  </si>
  <si>
    <t xml:space="preserve">Polycom's are available upon request </t>
  </si>
  <si>
    <r>
      <t>All booking inquiries, changes or cancellations should be submitted to the Conference Centre Coordinator via email (</t>
    </r>
    <r>
      <rPr>
        <b/>
        <sz val="11"/>
        <color indexed="8"/>
        <rFont val="Arial"/>
        <family val="2"/>
      </rPr>
      <t>mdcfctre@rbc.com</t>
    </r>
    <r>
      <rPr>
        <sz val="11"/>
        <color indexed="8"/>
        <rFont val="Arial"/>
        <family val="2"/>
      </rPr>
      <t>)</t>
    </r>
  </si>
  <si>
    <t>Flip charts, flip chart paper, post-it flip chart paper and markers are available upon request</t>
  </si>
  <si>
    <t>The Conference Centre has a dedicated Coordinator to provide support for any inquires and bookings</t>
  </si>
  <si>
    <t>GREAT LAKES - Capacity 190 in Theatre / 128 with Round Tables of 8 Guests</t>
  </si>
  <si>
    <t>Customer Approval / Signature</t>
  </si>
  <si>
    <t>Location Required</t>
  </si>
  <si>
    <t>Account # / Department</t>
  </si>
  <si>
    <t>Cheese</t>
  </si>
  <si>
    <t>Pepperoni</t>
  </si>
  <si>
    <t>Hawaiian</t>
  </si>
  <si>
    <t>BBQ Chicken</t>
  </si>
  <si>
    <t>Vegetarian</t>
  </si>
  <si>
    <t>Whole Wheat Pizzas (16")</t>
  </si>
  <si>
    <t>Country Ham with Brie and Grainy Dijon</t>
  </si>
  <si>
    <t>Smoked Turkey with Swiss and Maple Mustard</t>
  </si>
  <si>
    <t>Mid-Days</t>
  </si>
  <si>
    <t>Yogurt, Individual assorted flavours</t>
  </si>
  <si>
    <t>Granola Parfaits Garnished with Fresh Fruit and Berries</t>
  </si>
  <si>
    <t>Fruit Skewers, 6”</t>
  </si>
  <si>
    <t>Whole Seasonal Fruits</t>
  </si>
  <si>
    <t>Custom Beverages</t>
  </si>
  <si>
    <t xml:space="preserve">Mornings </t>
  </si>
  <si>
    <t>Special Instructions</t>
  </si>
  <si>
    <t>Room Setup</t>
  </si>
  <si>
    <t>Coffee &amp; Tea</t>
  </si>
  <si>
    <t>Allergens</t>
  </si>
  <si>
    <t>The health safety of the students, faculty, and guests of Greenwood College School is of utmost importance to us. We operate a nut free kitchen and our staffs are trained on food safety and cross contamination. Not all of our products come from nut free facilities, however. We work hard to accommodate any restrictions due to allergies, where possible, and ask that you work with us to communicate any health concerns promptly, and in detail, at the time of booking so that we may come to a solution together.</t>
  </si>
  <si>
    <t>Catering Policies</t>
  </si>
  <si>
    <t>Menu Selection</t>
  </si>
  <si>
    <t>Our Food Service team takes pride in our menus and exceeding your expectations. Should you desire a menu outside of our suggested menus please contact Jessica Mocha at least three weeks in advance of your function. This will allow us to source and plan accordingly and ensure availability of products. Custom menus are subject to market price. We will gladly accommodate requests for vegetarian, vegan, gluten free, lactose free &amp; halal menu items with advance notice.</t>
  </si>
  <si>
    <t>Leftover Food</t>
  </si>
  <si>
    <t>Due to Quality Assurance restrictions, leftover food cannot be packaged or boxed for carry over or take home purposes.</t>
  </si>
  <si>
    <t>Late Bookings</t>
  </si>
  <si>
    <t xml:space="preserve">We appreciate receiving your order well in advance so your catering selections receive the proper attention and are delivered accurately and on time. In order to do so, we kindly request that you follow the booking guidelines as indicated below; </t>
  </si>
  <si>
    <t>Cancellations</t>
  </si>
  <si>
    <t>Guarantee and Minimum Number of Customers per Event</t>
  </si>
  <si>
    <t>A guarantee number of customers are required by 72 hours prior to the event date. Should your guest count go up unexpectedly on the day of the event, requests for additional food beverage will be accommodated where possible. Substitutions may be made. You will be billed for the final guaranteed count or actual number served. Minimum number of customers is indicated, where applicable. We will always do our best to find a solution.</t>
  </si>
  <si>
    <t xml:space="preserve">Plans change, however, to operate in a responsible and cost effective manner, we require: </t>
  </si>
  <si>
    <t>- 2 day notice period prior to the event for a small service under 30 customers.</t>
  </si>
  <si>
    <t>- 5 days’ notice for large function over 30 customers.</t>
  </si>
  <si>
    <t>- 48 hours’ notice for Coffee, Pastry, Breakfast and Cold Luncheons</t>
  </si>
  <si>
    <t>- 72 hours’ notice for Hot Luncheons and Dinners</t>
  </si>
  <si>
    <t>- 5 business days for Special Events</t>
  </si>
  <si>
    <t>- We understand that is not always possible and will do our best to accommodate last minute events.</t>
  </si>
  <si>
    <t>- Please understand that this may necessitate changes or substitutions.</t>
  </si>
  <si>
    <t xml:space="preserve">Name of Function </t>
  </si>
  <si>
    <t xml:space="preserve">                                     Date of the Function:</t>
  </si>
  <si>
    <t>Coffee Pot (Serves 10)</t>
  </si>
  <si>
    <t xml:space="preserve">Tea </t>
  </si>
  <si>
    <t>Hot Chocolate</t>
  </si>
  <si>
    <t>Cold Beverages</t>
  </si>
  <si>
    <t>Flat Water Pitcher</t>
  </si>
  <si>
    <t>Sparkling Water</t>
  </si>
  <si>
    <t>Bottled water</t>
  </si>
  <si>
    <t>Botted Fruit Juice</t>
  </si>
  <si>
    <t>Soft Drinks</t>
  </si>
  <si>
    <t>Freshly Squeezed Orange Juice</t>
  </si>
  <si>
    <t>Freshly Squeezed Lemonade</t>
  </si>
  <si>
    <t>Infused Waters (serves 25)</t>
  </si>
  <si>
    <t>Local Apple Cider</t>
  </si>
  <si>
    <t>Rise &amp; Shine</t>
  </si>
  <si>
    <t>CIC Boulangerie Package</t>
  </si>
  <si>
    <t>Niagara Fruit &amp; Yogurt Bar Package</t>
  </si>
  <si>
    <t>Cinnamon &amp; Almond French Toast</t>
  </si>
  <si>
    <t>Seasonal Fresh Fruit Cups</t>
  </si>
  <si>
    <t>Breakfast Breads (12 slices)</t>
  </si>
  <si>
    <t>Smoked &amp; Lox</t>
  </si>
  <si>
    <t>Egg, Oka &amp; Avocado Wrap</t>
  </si>
  <si>
    <t>Muffins</t>
  </si>
  <si>
    <t>A la Carte</t>
  </si>
  <si>
    <t>Granola Bars (Kind)</t>
  </si>
  <si>
    <t>Artisan Cheeses (4oz)</t>
  </si>
  <si>
    <t xml:space="preserve">Packages include freshly brewed regular and decaffeinated coffee, assorted teas, ice water and assorted juices
</t>
  </si>
  <si>
    <t>Iced Coffee (servings of 8)</t>
  </si>
  <si>
    <t>Lunch Packages</t>
  </si>
  <si>
    <t xml:space="preserve">Pine Lunch - Vegetable Mulligatawny soup, Cucumber, red onion and hung yogurt salad, Chicken tikka tacos-tamarind and cilantro chutney, Or Vegetable and ricotta tacos –tamarind and cilantro chutney
Spiced Potato and cauliflower, Indian rice pudding, Seasonal fresh fruit kebab
</t>
  </si>
  <si>
    <t xml:space="preserve">Greek Street - Traditional Greek Salad, Freshly made Hummus and Tabbouleh with Zattar topped Pita Bread and Pita Chips, Homemade lamb/vegetable Samboseek with yoghurt tahini, Griddle cooked split pea kibbeh with Tzatziki
Grilled Chicken Kibbeh with Tzatziki, Batata harra (potato ), Mouhalabieh
</t>
  </si>
  <si>
    <t xml:space="preserve">Fusion Lunch - Miso soup, Seaweed salad, Fresh mango and vegetable rice paper roll, Quinoa shrimp rolls or Quinoa Avocado and cucumber roll, Salmon/tofu and yellow bean grilled skewers on bed of sticky rice, Duet of sesame rice and palm sugar crisps
</t>
  </si>
  <si>
    <t>Cucina - Artisanal Garlic/Rosemary /parmesan focaccia, Classic Caesar Salad-with seasonal grown greens-kale/collards /romaine, Home marinated Olives and Mushrooms, Lightly Breaded Breast of Chicken glazed with Tomato and Basil Sauce, baked with Mozzarella and freshly grated Parmesan Cheese. Lightly Breaded tofu glazed with Tomato and Basil Sauce, baked with vegan Mozzarella and vegan Parmesan Cheese. Penne Pasta with a Pesto Sauce, Traditional tiramisu torte</t>
  </si>
  <si>
    <t>A La Carte</t>
  </si>
  <si>
    <t>Dill Infused Tuna Salad</t>
  </si>
  <si>
    <t>Truffle Scented Egg Salad</t>
  </si>
  <si>
    <t>Sage &amp; Thyme Marinated Grilled Veg</t>
  </si>
  <si>
    <t>Quinoa Butternut Squash Salad</t>
  </si>
  <si>
    <t>Kale Caesar salad</t>
  </si>
  <si>
    <t>Tender Leaf &amp; Vegetable Salad</t>
  </si>
  <si>
    <t>Packages include freshly brewed regular and decaffeinated coffee, assorted teas, ice water and assorted juices</t>
  </si>
  <si>
    <t>Iced Tea (servings of 8)</t>
  </si>
  <si>
    <t>Platters &amp; Trays</t>
  </si>
  <si>
    <t>Sliced Seasonal Fresh Fruit &amp; Berries</t>
  </si>
  <si>
    <t>Ontario and Abroad Cheese Display - (Selection of Locally Produced, Ontario, Canadian and International Cheeses, Honey, Fruit Chutney, Dried Apricots, Sliced Baguettes and Crackers)</t>
  </si>
  <si>
    <t>Break Packages</t>
  </si>
  <si>
    <t xml:space="preserve">Coffee Break - Coffee Cake, Biscotti, Chocolate Croissant 
</t>
  </si>
  <si>
    <t xml:space="preserve">Sweet Cookie Break - Tarts &amp; Squares, Chewy Pecan Squares, Mini Cheesecake Squares, Assorted Cookies
</t>
  </si>
  <si>
    <t xml:space="preserve">Nature Break - Low Fat &amp; Fruit Yogurt, Granola Bars, Whole Fruit, Smoothies 
</t>
  </si>
  <si>
    <t xml:space="preserve">Power U Break- Energy Bars, Low Fat &amp; Fruit Yogurt, Granola Bars, Whole Fruit, Iced Coffee
</t>
  </si>
  <si>
    <t>Gourmet Cookies (2)</t>
  </si>
  <si>
    <t>Dessert</t>
  </si>
  <si>
    <t>Carrot Apple Cake</t>
  </si>
  <si>
    <t>Warm Chocolate Cheery Cake</t>
  </si>
  <si>
    <t>Warm Maple Pudding</t>
  </si>
  <si>
    <t>French Macarons</t>
  </si>
  <si>
    <t>Crisp Baked Apples</t>
  </si>
  <si>
    <t>Dinner</t>
  </si>
  <si>
    <t>Plated Dinner/ Buffet</t>
  </si>
  <si>
    <t xml:space="preserve">Plated Dinners include a choice of Entrée, Salad or Soup, Fresh Baked Rolls with Butter and Dessert, Freshly Brewed Coffee, and  Tea
</t>
  </si>
  <si>
    <t>Salad</t>
  </si>
  <si>
    <t>Soup</t>
  </si>
  <si>
    <t>Entrée</t>
  </si>
  <si>
    <t>Cider Brined Ontario Pork - Sweet Potato, Apple Butter, In Season Vegetables, Roasted Bone Sauce</t>
  </si>
  <si>
    <t xml:space="preserve">Grilled Seasonal Fish - Braised Seasonal Greens, Cucumber &amp; Radish Escabeche, Local Seasonal Vegetables, Green Sauce
</t>
  </si>
  <si>
    <t xml:space="preserve">Organic Roasted Chicken Supreme – Celery Root Puree, Vinegar Poached Beets, Spout Leaves, Reduction Sauce
</t>
  </si>
  <si>
    <t xml:space="preserve">Ontario Free Range Duck- Beluga Lentils, Braised Greens, Butternut Squash, Carrot, Black Gold
</t>
  </si>
  <si>
    <t xml:space="preserve">Aged Beef Tenderloin- Australian Truffle Mash, Ontario Carrots, Beans, Roasted Onion, Long Pepper Sauce
</t>
  </si>
  <si>
    <t xml:space="preserve">Wild Rice &amp; Barley Risotto- Seasonal Vegetable, Soft Cheese, Herbs
</t>
  </si>
  <si>
    <t>Value Menu</t>
  </si>
  <si>
    <t>Room Set - Up</t>
  </si>
  <si>
    <t>Muffins, Juice, Coffee &amp; Tea</t>
  </si>
  <si>
    <t>Pancakes, Juice, Coffee &amp; tea</t>
  </si>
  <si>
    <t xml:space="preserve">Traditional Wrap &amp; Side Garden </t>
  </si>
  <si>
    <t xml:space="preserve">Rolls, Garden salad, Baked Chicken Thighs, Rice Pilaf, Steamed Vegetables, Cookies, Pop/ Juice
</t>
  </si>
  <si>
    <t xml:space="preserve">Pasta Primavera with Garlic bread
</t>
  </si>
  <si>
    <t>1oz cookies (2 per person)</t>
  </si>
  <si>
    <t>Bowl of Original Lays Chips or Pretzels (serves 3-4)</t>
  </si>
  <si>
    <t xml:space="preserve">Oak Lunch - Seasonality based homemade soup /Artisan homemade flavored breads  (Pesto butter/garlic butter /burnt chili butter)
Medley of local greens, Cherry Tomatoes, and Cucumbers with house blended dressings, Artisan Sandwiches and Wraps: Artisanal Breads and Wraps filled with Dill infused Tuna Salad,
Truffle scented Egg Salad, Sage and thyme marinated Grilled Vegetables, Oven Roasted Turkey Breast, Smoked Black Forest Ham, Maple Dijon, horseradish aioli, rosemary and tomato chutney
Kosher Pickles
Sliced Seasonal Fruit kebabs
</t>
  </si>
  <si>
    <t>Raw Bar (seasonal 7 local vegetables and dip)</t>
  </si>
  <si>
    <t>Escarpment Breakfast Package</t>
  </si>
  <si>
    <t>Antipasto Board (Local meats an cheese's with olives and chutneys, artisanal bread and crackers)</t>
  </si>
  <si>
    <t xml:space="preserve">Bruschetta &amp; Flatbread Toasted Flatbreads Lightly Brushed with Extra Virgin Olive Oil
Specialty Toppings to Include: Heirloom Tomato, Roasted Red Pepper Hummus, Basil Pesto, Olive Tapenade
</t>
  </si>
  <si>
    <t>Freshly Pressed Cold Juices</t>
  </si>
  <si>
    <t>Mock Champagne Sparkling Punch (svs 25)</t>
  </si>
  <si>
    <t>Baked Apple Crème Brule</t>
  </si>
  <si>
    <t>Frozen White Chocolate &amp; Ontario Rhubarb Mousse</t>
  </si>
  <si>
    <t>Hand Crafted Vegetable &amp; Fruit Smoothies</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8" formatCode="&quot;$&quot;#,##0.00_);[Red]\(&quot;$&quot;#,##0.00\)"/>
    <numFmt numFmtId="44" formatCode="_(&quot;$&quot;* #,##0.00_);_(&quot;$&quot;* \(#,##0.00\);_(&quot;$&quot;* &quot;-&quot;??_);_(@_)"/>
    <numFmt numFmtId="164" formatCode="mmmm\ d\,\ yyyy"/>
    <numFmt numFmtId="165" formatCode="[$-409]h:mm\ AM/PM;@"/>
    <numFmt numFmtId="166" formatCode="[$-409]d\-mmm\-yy;@"/>
  </numFmts>
  <fonts count="82" x14ac:knownFonts="1">
    <font>
      <sz val="10"/>
      <name val="Times New Roman"/>
    </font>
    <font>
      <sz val="10"/>
      <name val="Times New Roman"/>
      <family val="1"/>
    </font>
    <font>
      <b/>
      <sz val="14"/>
      <name val="Arial"/>
      <family val="2"/>
    </font>
    <font>
      <b/>
      <sz val="10"/>
      <name val="Arial"/>
      <family val="2"/>
    </font>
    <font>
      <sz val="10"/>
      <name val="Arial"/>
      <family val="2"/>
    </font>
    <font>
      <b/>
      <sz val="12"/>
      <name val="Arial"/>
      <family val="2"/>
    </font>
    <font>
      <sz val="11"/>
      <color indexed="8"/>
      <name val="Arial"/>
      <family val="2"/>
    </font>
    <font>
      <b/>
      <sz val="11"/>
      <color indexed="8"/>
      <name val="Arial"/>
      <family val="2"/>
    </font>
    <font>
      <b/>
      <sz val="8"/>
      <name val="Arial"/>
      <family val="2"/>
    </font>
    <font>
      <b/>
      <sz val="20"/>
      <name val="Arial"/>
      <family val="2"/>
    </font>
    <font>
      <b/>
      <sz val="10"/>
      <color indexed="41"/>
      <name val="Arial"/>
      <family val="2"/>
    </font>
    <font>
      <sz val="12"/>
      <color indexed="8"/>
      <name val="Arial"/>
      <family val="2"/>
    </font>
    <font>
      <b/>
      <sz val="12"/>
      <color indexed="8"/>
      <name val="Arial"/>
      <family val="2"/>
    </font>
    <font>
      <sz val="12"/>
      <color indexed="8"/>
      <name val="Wingdings 3"/>
      <family val="1"/>
      <charset val="2"/>
    </font>
    <font>
      <i/>
      <sz val="11"/>
      <color indexed="8"/>
      <name val="Arial"/>
      <family val="2"/>
    </font>
    <font>
      <sz val="8"/>
      <name val="Times New Roman"/>
      <family val="1"/>
    </font>
    <font>
      <sz val="12"/>
      <name val="Times New Roman"/>
      <family val="1"/>
    </font>
    <font>
      <b/>
      <sz val="16"/>
      <name val="Times New Roman"/>
      <family val="1"/>
    </font>
    <font>
      <b/>
      <i/>
      <sz val="10"/>
      <name val="Times New Roman"/>
      <family val="1"/>
    </font>
    <font>
      <b/>
      <sz val="12"/>
      <color indexed="10"/>
      <name val="Times New Roman"/>
      <family val="1"/>
    </font>
    <font>
      <b/>
      <sz val="8"/>
      <name val="Times New Roman"/>
      <family val="1"/>
    </font>
    <font>
      <b/>
      <sz val="9"/>
      <color indexed="8"/>
      <name val="Calibri"/>
      <family val="2"/>
    </font>
    <font>
      <b/>
      <i/>
      <sz val="16"/>
      <color indexed="10"/>
      <name val="Times New Roman"/>
      <family val="1"/>
    </font>
    <font>
      <b/>
      <i/>
      <sz val="8"/>
      <name val="Times New Roman"/>
      <family val="1"/>
    </font>
    <font>
      <b/>
      <sz val="7"/>
      <name val="Times New Roman"/>
      <family val="1"/>
    </font>
    <font>
      <b/>
      <sz val="10"/>
      <name val="Times New Roman"/>
      <family val="1"/>
    </font>
    <font>
      <b/>
      <i/>
      <u/>
      <sz val="10"/>
      <name val="Times New Roman"/>
      <family val="1"/>
    </font>
    <font>
      <b/>
      <sz val="10"/>
      <color indexed="10"/>
      <name val="Times New Roman"/>
      <family val="1"/>
    </font>
    <font>
      <b/>
      <sz val="9"/>
      <color indexed="10"/>
      <name val="Times New Roman"/>
      <family val="1"/>
    </font>
    <font>
      <b/>
      <sz val="14"/>
      <color indexed="10"/>
      <name val="Times New Roman"/>
      <family val="1"/>
    </font>
    <font>
      <b/>
      <i/>
      <sz val="12"/>
      <name val="Times New Roman"/>
      <family val="1"/>
    </font>
    <font>
      <b/>
      <sz val="6"/>
      <name val="Times New Roman"/>
      <family val="1"/>
    </font>
    <font>
      <b/>
      <sz val="9"/>
      <name val="Times New Roman"/>
      <family val="1"/>
    </font>
    <font>
      <b/>
      <sz val="9"/>
      <name val="Arial"/>
      <family val="2"/>
    </font>
    <font>
      <b/>
      <sz val="8"/>
      <color indexed="10"/>
      <name val="Arial"/>
      <family val="2"/>
    </font>
    <font>
      <sz val="8"/>
      <name val="Arial"/>
      <family val="2"/>
    </font>
    <font>
      <b/>
      <sz val="10"/>
      <color indexed="10"/>
      <name val="Arial"/>
      <family val="2"/>
    </font>
    <font>
      <b/>
      <sz val="10"/>
      <name val="Arial"/>
      <family val="2"/>
    </font>
    <font>
      <b/>
      <sz val="6"/>
      <name val="Arial"/>
      <family val="2"/>
    </font>
    <font>
      <b/>
      <u/>
      <sz val="10"/>
      <color indexed="10"/>
      <name val="Arial"/>
      <family val="2"/>
    </font>
    <font>
      <b/>
      <u/>
      <sz val="12"/>
      <name val="Times New Roman"/>
      <family val="1"/>
    </font>
    <font>
      <b/>
      <sz val="12"/>
      <name val="Times New Roman"/>
      <family val="1"/>
    </font>
    <font>
      <sz val="10"/>
      <name val="Arial"/>
      <family val="2"/>
    </font>
    <font>
      <b/>
      <sz val="12"/>
      <name val="Pristina"/>
      <family val="4"/>
    </font>
    <font>
      <b/>
      <sz val="9"/>
      <name val="Calibri"/>
      <family val="2"/>
    </font>
    <font>
      <sz val="8"/>
      <color rgb="FF000000"/>
      <name val="Tahoma"/>
      <family val="2"/>
    </font>
    <font>
      <b/>
      <i/>
      <sz val="12"/>
      <color theme="0"/>
      <name val="Times New Roman"/>
      <family val="1"/>
    </font>
    <font>
      <b/>
      <sz val="12"/>
      <color theme="0"/>
      <name val="Arial"/>
      <family val="2"/>
    </font>
    <font>
      <sz val="11"/>
      <name val="Arial"/>
      <family val="2"/>
    </font>
    <font>
      <sz val="12"/>
      <name val="Arial"/>
      <family val="2"/>
    </font>
    <font>
      <sz val="10"/>
      <name val="Times New Roman"/>
      <family val="1"/>
    </font>
    <font>
      <b/>
      <sz val="14"/>
      <color theme="0"/>
      <name val="Arial"/>
      <family val="2"/>
    </font>
    <font>
      <sz val="14"/>
      <name val="Times New Roman"/>
      <family val="1"/>
    </font>
    <font>
      <b/>
      <sz val="14"/>
      <color theme="0"/>
      <name val="Times New Roman"/>
      <family val="1"/>
    </font>
    <font>
      <b/>
      <sz val="14"/>
      <name val="Times New Roman"/>
      <family val="1"/>
    </font>
    <font>
      <b/>
      <i/>
      <sz val="14"/>
      <color theme="0"/>
      <name val="Times New Roman"/>
      <family val="1"/>
    </font>
    <font>
      <b/>
      <i/>
      <sz val="14"/>
      <name val="Times New Roman"/>
      <family val="1"/>
    </font>
    <font>
      <b/>
      <sz val="14"/>
      <color indexed="8"/>
      <name val="Calibri"/>
      <family val="2"/>
    </font>
    <font>
      <b/>
      <sz val="14"/>
      <name val="Calibri"/>
      <family val="2"/>
      <scheme val="minor"/>
    </font>
    <font>
      <sz val="14"/>
      <name val="Arial"/>
      <family val="2"/>
    </font>
    <font>
      <sz val="14"/>
      <name val="Calibri"/>
      <family val="2"/>
      <scheme val="minor"/>
    </font>
    <font>
      <b/>
      <i/>
      <sz val="14"/>
      <color theme="0"/>
      <name val="Calibri"/>
      <family val="2"/>
      <scheme val="minor"/>
    </font>
    <font>
      <b/>
      <sz val="10"/>
      <color indexed="8"/>
      <name val="Calibri"/>
      <family val="2"/>
    </font>
    <font>
      <b/>
      <sz val="10"/>
      <name val="Calibri"/>
      <family val="2"/>
      <scheme val="minor"/>
    </font>
    <font>
      <b/>
      <i/>
      <u/>
      <sz val="12"/>
      <name val="Times New Roman"/>
      <family val="1"/>
    </font>
    <font>
      <b/>
      <u/>
      <sz val="12"/>
      <name val="Arial"/>
      <family val="2"/>
    </font>
    <font>
      <sz val="24"/>
      <name val="Arial"/>
      <family val="2"/>
    </font>
    <font>
      <b/>
      <sz val="12"/>
      <name val="Calibri"/>
      <family val="2"/>
      <scheme val="minor"/>
    </font>
    <font>
      <b/>
      <i/>
      <sz val="14"/>
      <name val="Calibri"/>
      <family val="2"/>
      <scheme val="minor"/>
    </font>
    <font>
      <i/>
      <sz val="14"/>
      <name val="Calibri"/>
      <family val="2"/>
      <scheme val="minor"/>
    </font>
    <font>
      <b/>
      <sz val="8"/>
      <name val="Calibri"/>
      <family val="2"/>
      <scheme val="minor"/>
    </font>
    <font>
      <sz val="9"/>
      <name val="Calibri"/>
      <family val="2"/>
      <scheme val="minor"/>
    </font>
    <font>
      <b/>
      <sz val="14"/>
      <color theme="0"/>
      <name val="Calibri"/>
      <family val="2"/>
      <scheme val="minor"/>
    </font>
    <font>
      <sz val="14"/>
      <color indexed="8"/>
      <name val="Calibri"/>
      <family val="2"/>
    </font>
    <font>
      <sz val="12"/>
      <name val="Calibri"/>
      <family val="2"/>
      <scheme val="minor"/>
    </font>
    <font>
      <sz val="10"/>
      <name val="Calibri"/>
      <family val="2"/>
      <scheme val="minor"/>
    </font>
    <font>
      <sz val="14"/>
      <color indexed="8"/>
      <name val="Calibri"/>
      <family val="2"/>
      <scheme val="minor"/>
    </font>
    <font>
      <b/>
      <sz val="14"/>
      <color indexed="8"/>
      <name val="Calibri"/>
      <family val="2"/>
      <scheme val="minor"/>
    </font>
    <font>
      <sz val="11"/>
      <name val="Calibri"/>
      <family val="2"/>
      <scheme val="minor"/>
    </font>
    <font>
      <sz val="13"/>
      <name val="Calibri"/>
      <family val="2"/>
      <scheme val="minor"/>
    </font>
    <font>
      <sz val="14"/>
      <color rgb="FF000000"/>
      <name val="Calibri"/>
      <family val="2"/>
      <scheme val="minor"/>
    </font>
    <font>
      <b/>
      <i/>
      <sz val="10"/>
      <name val="Calibri"/>
      <family val="2"/>
      <scheme val="minor"/>
    </font>
  </fonts>
  <fills count="8">
    <fill>
      <patternFill patternType="none"/>
    </fill>
    <fill>
      <patternFill patternType="gray125"/>
    </fill>
    <fill>
      <patternFill patternType="solid">
        <fgColor indexed="9"/>
        <bgColor indexed="64"/>
      </patternFill>
    </fill>
    <fill>
      <patternFill patternType="solid">
        <fgColor indexed="57"/>
        <bgColor indexed="64"/>
      </patternFill>
    </fill>
    <fill>
      <patternFill patternType="solid">
        <fgColor indexed="61"/>
        <bgColor indexed="64"/>
      </patternFill>
    </fill>
    <fill>
      <patternFill patternType="solid">
        <fgColor rgb="FF129A48"/>
        <bgColor indexed="64"/>
      </patternFill>
    </fill>
    <fill>
      <patternFill patternType="solid">
        <fgColor theme="0" tint="-0.14999847407452621"/>
        <bgColor indexed="64"/>
      </patternFill>
    </fill>
    <fill>
      <patternFill patternType="solid">
        <fgColor theme="6" tint="0.79998168889431442"/>
        <bgColor indexed="64"/>
      </patternFill>
    </fill>
  </fills>
  <borders count="70">
    <border>
      <left/>
      <right/>
      <top/>
      <bottom/>
      <diagonal/>
    </border>
    <border>
      <left/>
      <right style="thin">
        <color indexed="64"/>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right/>
      <top style="thin">
        <color indexed="64"/>
      </top>
      <bottom/>
      <diagonal/>
    </border>
    <border>
      <left style="thin">
        <color indexed="64"/>
      </left>
      <right/>
      <top/>
      <bottom/>
      <diagonal/>
    </border>
    <border>
      <left/>
      <right style="thin">
        <color indexed="64"/>
      </right>
      <top style="thin">
        <color indexed="64"/>
      </top>
      <bottom/>
      <diagonal/>
    </border>
    <border>
      <left style="thin">
        <color indexed="64"/>
      </left>
      <right/>
      <top/>
      <bottom style="thin">
        <color indexed="64"/>
      </bottom>
      <diagonal/>
    </border>
    <border>
      <left/>
      <right/>
      <top/>
      <bottom style="medium">
        <color indexed="64"/>
      </bottom>
      <diagonal/>
    </border>
    <border>
      <left style="medium">
        <color indexed="64"/>
      </left>
      <right/>
      <top/>
      <bottom style="thin">
        <color indexed="64"/>
      </bottom>
      <diagonal/>
    </border>
    <border>
      <left style="medium">
        <color indexed="64"/>
      </left>
      <right/>
      <top/>
      <bottom/>
      <diagonal/>
    </border>
    <border>
      <left style="medium">
        <color indexed="64"/>
      </left>
      <right/>
      <top/>
      <bottom style="medium">
        <color indexed="64"/>
      </bottom>
      <diagonal/>
    </border>
    <border>
      <left/>
      <right style="thin">
        <color indexed="64"/>
      </right>
      <top style="thin">
        <color indexed="64"/>
      </top>
      <bottom style="medium">
        <color indexed="64"/>
      </bottom>
      <diagonal/>
    </border>
    <border>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style="double">
        <color indexed="64"/>
      </bottom>
      <diagonal/>
    </border>
    <border>
      <left style="medium">
        <color indexed="64"/>
      </left>
      <right/>
      <top style="thin">
        <color indexed="64"/>
      </top>
      <bottom style="double">
        <color indexed="64"/>
      </bottom>
      <diagonal/>
    </border>
    <border>
      <left style="thin">
        <color indexed="64"/>
      </left>
      <right style="thin">
        <color indexed="64"/>
      </right>
      <top style="double">
        <color indexed="64"/>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right style="medium">
        <color indexed="64"/>
      </right>
      <top style="thin">
        <color indexed="64"/>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medium">
        <color indexed="64"/>
      </bottom>
      <diagonal/>
    </border>
    <border>
      <left/>
      <right style="medium">
        <color indexed="64"/>
      </right>
      <top/>
      <bottom/>
      <diagonal/>
    </border>
    <border>
      <left/>
      <right style="medium">
        <color indexed="64"/>
      </right>
      <top/>
      <bottom style="medium">
        <color indexed="64"/>
      </bottom>
      <diagonal/>
    </border>
    <border>
      <left style="medium">
        <color indexed="64"/>
      </left>
      <right/>
      <top style="thin">
        <color indexed="64"/>
      </top>
      <bottom style="medium">
        <color indexed="64"/>
      </bottom>
      <diagonal/>
    </border>
    <border>
      <left style="thin">
        <color indexed="64"/>
      </left>
      <right style="medium">
        <color indexed="64"/>
      </right>
      <top style="thin">
        <color indexed="64"/>
      </top>
      <bottom/>
      <diagonal/>
    </border>
    <border>
      <left style="thin">
        <color indexed="64"/>
      </left>
      <right/>
      <top style="thin">
        <color indexed="64"/>
      </top>
      <bottom style="medium">
        <color indexed="64"/>
      </bottom>
      <diagonal/>
    </border>
    <border>
      <left style="thin">
        <color indexed="64"/>
      </left>
      <right/>
      <top style="thin">
        <color indexed="64"/>
      </top>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style="double">
        <color indexed="64"/>
      </top>
      <bottom style="thin">
        <color indexed="64"/>
      </bottom>
      <diagonal/>
    </border>
    <border>
      <left/>
      <right/>
      <top style="double">
        <color indexed="64"/>
      </top>
      <bottom style="thin">
        <color indexed="64"/>
      </bottom>
      <diagonal/>
    </border>
    <border>
      <left/>
      <right style="medium">
        <color indexed="64"/>
      </right>
      <top style="double">
        <color indexed="64"/>
      </top>
      <bottom style="thin">
        <color indexed="64"/>
      </bottom>
      <diagonal/>
    </border>
    <border>
      <left style="medium">
        <color indexed="64"/>
      </left>
      <right/>
      <top/>
      <bottom style="double">
        <color indexed="64"/>
      </bottom>
      <diagonal/>
    </border>
    <border>
      <left/>
      <right/>
      <top/>
      <bottom style="double">
        <color indexed="64"/>
      </bottom>
      <diagonal/>
    </border>
    <border>
      <left/>
      <right style="medium">
        <color indexed="64"/>
      </right>
      <top/>
      <bottom style="double">
        <color indexed="64"/>
      </bottom>
      <diagonal/>
    </border>
    <border>
      <left style="medium">
        <color indexed="64"/>
      </left>
      <right/>
      <top style="double">
        <color indexed="64"/>
      </top>
      <bottom/>
      <diagonal/>
    </border>
    <border>
      <left/>
      <right/>
      <top style="double">
        <color indexed="64"/>
      </top>
      <bottom/>
      <diagonal/>
    </border>
    <border>
      <left/>
      <right style="medium">
        <color indexed="64"/>
      </right>
      <top style="double">
        <color indexed="64"/>
      </top>
      <bottom/>
      <diagonal/>
    </border>
    <border>
      <left style="medium">
        <color indexed="64"/>
      </left>
      <right style="thin">
        <color indexed="64"/>
      </right>
      <top style="double">
        <color indexed="64"/>
      </top>
      <bottom/>
      <diagonal/>
    </border>
    <border>
      <left style="medium">
        <color indexed="64"/>
      </left>
      <right style="thin">
        <color indexed="64"/>
      </right>
      <top/>
      <bottom style="double">
        <color indexed="64"/>
      </bottom>
      <diagonal/>
    </border>
    <border>
      <left style="thin">
        <color indexed="64"/>
      </left>
      <right/>
      <top style="double">
        <color indexed="64"/>
      </top>
      <bottom/>
      <diagonal/>
    </border>
    <border>
      <left style="thin">
        <color indexed="64"/>
      </left>
      <right/>
      <top/>
      <bottom style="double">
        <color indexed="64"/>
      </bottom>
      <diagonal/>
    </border>
    <border>
      <left style="thin">
        <color indexed="64"/>
      </left>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style="medium">
        <color indexed="64"/>
      </left>
      <right style="medium">
        <color indexed="64"/>
      </right>
      <top style="medium">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style="medium">
        <color indexed="64"/>
      </top>
      <bottom style="medium">
        <color indexed="64"/>
      </bottom>
      <diagonal/>
    </border>
  </borders>
  <cellStyleXfs count="2">
    <xf numFmtId="0" fontId="0" fillId="0" borderId="0"/>
    <xf numFmtId="44" fontId="1" fillId="0" borderId="0" applyFont="0" applyFill="0" applyBorder="0" applyAlignment="0" applyProtection="0"/>
  </cellStyleXfs>
  <cellXfs count="504">
    <xf numFmtId="0" fontId="0" fillId="0" borderId="0" xfId="0"/>
    <xf numFmtId="0" fontId="4" fillId="0" borderId="0" xfId="0" applyFont="1"/>
    <xf numFmtId="8" fontId="4" fillId="0" borderId="0" xfId="0" applyNumberFormat="1" applyFont="1"/>
    <xf numFmtId="1" fontId="4" fillId="0" borderId="0" xfId="0" applyNumberFormat="1" applyFont="1"/>
    <xf numFmtId="166" fontId="4" fillId="0" borderId="0" xfId="0" applyNumberFormat="1" applyFont="1"/>
    <xf numFmtId="165" fontId="4" fillId="0" borderId="0" xfId="0" applyNumberFormat="1" applyFont="1"/>
    <xf numFmtId="0" fontId="4" fillId="0" borderId="0" xfId="0" applyNumberFormat="1" applyFont="1"/>
    <xf numFmtId="18" fontId="4" fillId="0" borderId="0" xfId="0" applyNumberFormat="1" applyFont="1"/>
    <xf numFmtId="0" fontId="9" fillId="0" borderId="2" xfId="0" applyFont="1" applyBorder="1" applyAlignment="1" applyProtection="1">
      <alignment horizontal="center" vertical="top" wrapText="1"/>
    </xf>
    <xf numFmtId="0" fontId="4" fillId="0" borderId="0" xfId="0" applyFont="1" applyBorder="1" applyAlignment="1" applyProtection="1">
      <alignment vertical="top"/>
    </xf>
    <xf numFmtId="0" fontId="4" fillId="0" borderId="0" xfId="0" applyFont="1" applyBorder="1" applyAlignment="1" applyProtection="1">
      <alignment horizontal="left" vertical="top"/>
    </xf>
    <xf numFmtId="0" fontId="4" fillId="0" borderId="0" xfId="0" applyFont="1" applyBorder="1" applyAlignment="1" applyProtection="1">
      <alignment horizontal="center" vertical="top" wrapText="1"/>
    </xf>
    <xf numFmtId="0" fontId="4" fillId="0" borderId="0" xfId="0" applyFont="1" applyAlignment="1">
      <alignment horizontal="left" vertical="top"/>
    </xf>
    <xf numFmtId="0" fontId="4" fillId="0" borderId="0" xfId="0" applyFont="1" applyAlignment="1">
      <alignment vertical="top" wrapText="1"/>
    </xf>
    <xf numFmtId="0" fontId="4" fillId="0" borderId="0" xfId="0" applyFont="1" applyAlignment="1">
      <alignment vertical="top"/>
    </xf>
    <xf numFmtId="0" fontId="4" fillId="0" borderId="0" xfId="0" applyFont="1" applyAlignment="1">
      <alignment horizontal="left" vertical="top" wrapText="1"/>
    </xf>
    <xf numFmtId="0" fontId="3" fillId="0" borderId="0" xfId="0" applyFont="1" applyAlignment="1">
      <alignment horizontal="left" vertical="top" wrapText="1"/>
    </xf>
    <xf numFmtId="15" fontId="4" fillId="0" borderId="0" xfId="0" applyNumberFormat="1" applyFont="1"/>
    <xf numFmtId="0" fontId="3" fillId="0" borderId="0" xfId="0" applyFont="1"/>
    <xf numFmtId="0" fontId="10" fillId="0" borderId="0" xfId="0" applyFont="1" applyAlignment="1">
      <alignment vertical="top" wrapText="1"/>
    </xf>
    <xf numFmtId="0" fontId="6" fillId="0" borderId="0" xfId="0" applyFont="1" applyAlignment="1">
      <alignment horizontal="left" vertical="top" wrapText="1"/>
    </xf>
    <xf numFmtId="0" fontId="6" fillId="0" borderId="0" xfId="0" applyFont="1" applyAlignment="1">
      <alignment vertical="top" wrapText="1"/>
    </xf>
    <xf numFmtId="0" fontId="7" fillId="0" borderId="0" xfId="0" applyFont="1" applyAlignment="1">
      <alignment horizontal="left" vertical="top" wrapText="1"/>
    </xf>
    <xf numFmtId="0" fontId="11" fillId="0" borderId="0" xfId="0" applyFont="1" applyBorder="1" applyAlignment="1" applyProtection="1">
      <alignment horizontal="left" vertical="top"/>
    </xf>
    <xf numFmtId="0" fontId="12" fillId="0" borderId="0" xfId="0" applyFont="1" applyAlignment="1">
      <alignment horizontal="left" vertical="top"/>
    </xf>
    <xf numFmtId="0" fontId="13" fillId="0" borderId="0" xfId="0" applyFont="1" applyAlignment="1">
      <alignment horizontal="left" vertical="top"/>
    </xf>
    <xf numFmtId="0" fontId="11" fillId="0" borderId="0" xfId="0" applyFont="1" applyAlignment="1">
      <alignment horizontal="left" vertical="top"/>
    </xf>
    <xf numFmtId="0" fontId="17" fillId="0" borderId="7" xfId="0" applyFont="1" applyBorder="1" applyAlignment="1">
      <alignment vertical="center"/>
    </xf>
    <xf numFmtId="0" fontId="20" fillId="0" borderId="8" xfId="0" applyFont="1" applyBorder="1" applyAlignment="1">
      <alignment horizontal="left"/>
    </xf>
    <xf numFmtId="0" fontId="20" fillId="0" borderId="9" xfId="0" applyFont="1" applyBorder="1" applyAlignment="1">
      <alignment horizontal="left"/>
    </xf>
    <xf numFmtId="44" fontId="21" fillId="0" borderId="10" xfId="0" applyNumberFormat="1" applyFont="1" applyBorder="1"/>
    <xf numFmtId="44" fontId="20" fillId="2" borderId="11" xfId="1" applyFont="1" applyFill="1" applyBorder="1"/>
    <xf numFmtId="0" fontId="20" fillId="2" borderId="12" xfId="0" applyFont="1" applyFill="1" applyBorder="1"/>
    <xf numFmtId="0" fontId="16" fillId="2" borderId="12" xfId="0" applyFont="1" applyFill="1" applyBorder="1"/>
    <xf numFmtId="44" fontId="20" fillId="2" borderId="12" xfId="1" applyFont="1" applyFill="1" applyBorder="1"/>
    <xf numFmtId="0" fontId="16" fillId="2" borderId="7" xfId="0" applyFont="1" applyFill="1" applyBorder="1"/>
    <xf numFmtId="0" fontId="16" fillId="2" borderId="11" xfId="0" applyFont="1" applyFill="1" applyBorder="1"/>
    <xf numFmtId="0" fontId="16" fillId="2" borderId="0" xfId="0" applyFont="1" applyFill="1" applyBorder="1"/>
    <xf numFmtId="0" fontId="16" fillId="2" borderId="1" xfId="0" applyFont="1" applyFill="1" applyBorder="1"/>
    <xf numFmtId="0" fontId="19" fillId="2" borderId="13" xfId="0" applyFont="1" applyFill="1" applyBorder="1" applyAlignment="1" applyProtection="1"/>
    <xf numFmtId="0" fontId="18" fillId="2" borderId="0" xfId="0" applyFont="1" applyFill="1" applyBorder="1" applyAlignment="1" applyProtection="1"/>
    <xf numFmtId="0" fontId="19" fillId="2" borderId="7" xfId="0" applyFont="1" applyFill="1" applyBorder="1" applyAlignment="1" applyProtection="1"/>
    <xf numFmtId="44" fontId="20" fillId="2" borderId="14" xfId="1" applyFont="1" applyFill="1" applyBorder="1"/>
    <xf numFmtId="44" fontId="20" fillId="2" borderId="10" xfId="1" applyFont="1" applyFill="1" applyBorder="1" applyProtection="1">
      <protection locked="0"/>
    </xf>
    <xf numFmtId="0" fontId="29" fillId="2" borderId="0" xfId="0" applyFont="1" applyFill="1" applyBorder="1" applyAlignment="1" applyProtection="1">
      <alignment vertical="center"/>
      <protection locked="0"/>
    </xf>
    <xf numFmtId="0" fontId="20" fillId="0" borderId="15" xfId="0" applyFont="1" applyFill="1" applyBorder="1" applyAlignment="1"/>
    <xf numFmtId="0" fontId="18" fillId="2" borderId="16" xfId="0" applyFont="1" applyFill="1" applyBorder="1" applyAlignment="1" applyProtection="1">
      <alignment horizontal="left" vertical="center"/>
    </xf>
    <xf numFmtId="20" fontId="27" fillId="2" borderId="16" xfId="0" applyNumberFormat="1" applyFont="1" applyFill="1" applyBorder="1" applyAlignment="1" applyProtection="1">
      <alignment horizontal="center" wrapText="1"/>
    </xf>
    <xf numFmtId="0" fontId="16" fillId="2" borderId="0" xfId="0" applyFont="1" applyFill="1" applyBorder="1" applyAlignment="1">
      <alignment horizontal="center"/>
    </xf>
    <xf numFmtId="0" fontId="35" fillId="0" borderId="3" xfId="0" applyFont="1" applyBorder="1"/>
    <xf numFmtId="44" fontId="20" fillId="2" borderId="10" xfId="1" applyFont="1" applyFill="1" applyBorder="1"/>
    <xf numFmtId="44" fontId="44" fillId="0" borderId="10" xfId="0" applyNumberFormat="1" applyFont="1" applyBorder="1"/>
    <xf numFmtId="0" fontId="41" fillId="2" borderId="7" xfId="0" applyFont="1" applyFill="1" applyBorder="1" applyAlignment="1"/>
    <xf numFmtId="0" fontId="16" fillId="0" borderId="5" xfId="0" applyFont="1" applyBorder="1"/>
    <xf numFmtId="0" fontId="17" fillId="0" borderId="17" xfId="0" applyFont="1" applyBorder="1" applyAlignment="1">
      <alignment vertical="center"/>
    </xf>
    <xf numFmtId="0" fontId="16" fillId="0" borderId="0" xfId="0" applyFont="1" applyBorder="1"/>
    <xf numFmtId="0" fontId="29" fillId="2" borderId="18" xfId="0" applyFont="1" applyFill="1" applyBorder="1" applyAlignment="1" applyProtection="1">
      <alignment vertical="center"/>
      <protection locked="0"/>
    </xf>
    <xf numFmtId="0" fontId="0" fillId="0" borderId="0" xfId="0" applyBorder="1"/>
    <xf numFmtId="0" fontId="18" fillId="2" borderId="19" xfId="0" applyFont="1" applyFill="1" applyBorder="1" applyAlignment="1" applyProtection="1">
      <alignment horizontal="left" vertical="center"/>
    </xf>
    <xf numFmtId="0" fontId="0" fillId="0" borderId="16" xfId="0" applyBorder="1"/>
    <xf numFmtId="44" fontId="20" fillId="2" borderId="20" xfId="1" applyFont="1" applyFill="1" applyBorder="1" applyProtection="1">
      <protection locked="0"/>
    </xf>
    <xf numFmtId="0" fontId="32" fillId="3" borderId="9" xfId="0" applyFont="1" applyFill="1" applyBorder="1"/>
    <xf numFmtId="0" fontId="16" fillId="3" borderId="9" xfId="0" applyFont="1" applyFill="1" applyBorder="1"/>
    <xf numFmtId="0" fontId="32" fillId="3" borderId="7" xfId="0" applyFont="1" applyFill="1" applyBorder="1"/>
    <xf numFmtId="0" fontId="32" fillId="3" borderId="21" xfId="0" applyFont="1" applyFill="1" applyBorder="1"/>
    <xf numFmtId="44" fontId="16" fillId="3" borderId="22" xfId="0" applyNumberFormat="1" applyFont="1" applyFill="1" applyBorder="1"/>
    <xf numFmtId="44" fontId="16" fillId="3" borderId="23" xfId="0" applyNumberFormat="1" applyFont="1" applyFill="1" applyBorder="1"/>
    <xf numFmtId="0" fontId="3" fillId="4" borderId="24" xfId="0" applyFont="1" applyFill="1" applyBorder="1"/>
    <xf numFmtId="0" fontId="33" fillId="4" borderId="25" xfId="0" applyFont="1" applyFill="1" applyBorder="1"/>
    <xf numFmtId="0" fontId="3" fillId="4" borderId="26" xfId="0" applyFont="1" applyFill="1" applyBorder="1" applyAlignment="1"/>
    <xf numFmtId="0" fontId="3" fillId="4" borderId="27" xfId="0" applyFont="1" applyFill="1" applyBorder="1" applyAlignment="1"/>
    <xf numFmtId="37" fontId="41" fillId="4" borderId="28" xfId="1" applyNumberFormat="1" applyFont="1" applyFill="1" applyBorder="1" applyAlignment="1" applyProtection="1">
      <alignment horizontal="center"/>
      <protection locked="0"/>
    </xf>
    <xf numFmtId="37" fontId="41" fillId="4" borderId="3" xfId="1" applyNumberFormat="1" applyFont="1" applyFill="1" applyBorder="1" applyAlignment="1" applyProtection="1">
      <alignment horizontal="center"/>
      <protection locked="0"/>
    </xf>
    <xf numFmtId="0" fontId="16" fillId="3" borderId="29" xfId="0" applyFont="1" applyFill="1" applyBorder="1"/>
    <xf numFmtId="0" fontId="19" fillId="0" borderId="30" xfId="0" applyFont="1" applyBorder="1" applyAlignment="1" applyProtection="1">
      <alignment horizontal="center"/>
      <protection locked="0"/>
    </xf>
    <xf numFmtId="0" fontId="19" fillId="0" borderId="30" xfId="0" applyFont="1" applyBorder="1" applyAlignment="1" applyProtection="1">
      <alignment horizontal="center" vertical="center"/>
      <protection locked="0"/>
    </xf>
    <xf numFmtId="0" fontId="41" fillId="0" borderId="31" xfId="0" applyFont="1" applyBorder="1" applyAlignment="1" applyProtection="1">
      <alignment horizontal="center"/>
      <protection locked="0"/>
    </xf>
    <xf numFmtId="0" fontId="41" fillId="0" borderId="30" xfId="0" applyFont="1" applyBorder="1" applyAlignment="1" applyProtection="1">
      <alignment horizontal="center"/>
      <protection locked="0"/>
    </xf>
    <xf numFmtId="0" fontId="16" fillId="0" borderId="5" xfId="0" applyFont="1" applyFill="1" applyBorder="1"/>
    <xf numFmtId="0" fontId="16" fillId="0" borderId="0" xfId="0" applyFont="1" applyFill="1" applyBorder="1"/>
    <xf numFmtId="0" fontId="0" fillId="0" borderId="0" xfId="0" applyFill="1" applyBorder="1"/>
    <xf numFmtId="0" fontId="4" fillId="0" borderId="0" xfId="0" applyFont="1" applyFill="1"/>
    <xf numFmtId="0" fontId="43" fillId="3" borderId="6" xfId="0" applyFont="1" applyFill="1" applyBorder="1" applyAlignment="1">
      <alignment horizontal="center" vertical="center"/>
    </xf>
    <xf numFmtId="0" fontId="43" fillId="3" borderId="21" xfId="0" applyFont="1" applyFill="1" applyBorder="1" applyAlignment="1">
      <alignment horizontal="center" vertical="center"/>
    </xf>
    <xf numFmtId="0" fontId="16" fillId="3" borderId="32" xfId="0" applyFont="1" applyFill="1" applyBorder="1"/>
    <xf numFmtId="0" fontId="37" fillId="0" borderId="9" xfId="0" applyFont="1" applyBorder="1" applyAlignment="1">
      <alignment horizontal="center"/>
    </xf>
    <xf numFmtId="0" fontId="0" fillId="0" borderId="7" xfId="0" applyBorder="1"/>
    <xf numFmtId="0" fontId="32" fillId="3" borderId="29" xfId="0" applyFont="1" applyFill="1" applyBorder="1"/>
    <xf numFmtId="0" fontId="32" fillId="3" borderId="32" xfId="0" applyFont="1" applyFill="1" applyBorder="1"/>
    <xf numFmtId="44" fontId="16" fillId="3" borderId="33" xfId="0" applyNumberFormat="1" applyFont="1" applyFill="1" applyBorder="1"/>
    <xf numFmtId="0" fontId="19" fillId="0" borderId="18" xfId="0" applyFont="1" applyBorder="1" applyAlignment="1" applyProtection="1">
      <alignment horizontal="center"/>
      <protection locked="0"/>
    </xf>
    <xf numFmtId="44" fontId="16" fillId="3" borderId="21" xfId="0" applyNumberFormat="1" applyFont="1" applyFill="1" applyBorder="1"/>
    <xf numFmtId="0" fontId="24" fillId="0" borderId="30" xfId="0" applyFont="1" applyBorder="1" applyAlignment="1">
      <alignment horizontal="center"/>
    </xf>
    <xf numFmtId="0" fontId="16" fillId="2" borderId="18" xfId="0" applyFont="1" applyFill="1" applyBorder="1" applyAlignment="1">
      <alignment horizontal="center"/>
    </xf>
    <xf numFmtId="0" fontId="16" fillId="2" borderId="18" xfId="0" applyFont="1" applyFill="1" applyBorder="1"/>
    <xf numFmtId="0" fontId="25" fillId="2" borderId="17" xfId="0" applyFont="1" applyFill="1" applyBorder="1" applyAlignment="1"/>
    <xf numFmtId="0" fontId="41" fillId="3" borderId="22" xfId="0" applyFont="1" applyFill="1" applyBorder="1" applyAlignment="1"/>
    <xf numFmtId="0" fontId="19" fillId="0" borderId="34" xfId="0" applyFont="1" applyBorder="1" applyAlignment="1" applyProtection="1">
      <alignment horizontal="center"/>
      <protection locked="0"/>
    </xf>
    <xf numFmtId="0" fontId="0" fillId="0" borderId="7" xfId="0" applyFill="1" applyBorder="1"/>
    <xf numFmtId="0" fontId="32" fillId="3" borderId="17" xfId="0" applyFont="1" applyFill="1" applyBorder="1"/>
    <xf numFmtId="0" fontId="19" fillId="2" borderId="30" xfId="0" applyFont="1" applyFill="1" applyBorder="1" applyAlignment="1" applyProtection="1">
      <alignment horizontal="center"/>
      <protection locked="0"/>
    </xf>
    <xf numFmtId="0" fontId="16" fillId="2" borderId="17" xfId="0" applyFont="1" applyFill="1" applyBorder="1"/>
    <xf numFmtId="0" fontId="17" fillId="0" borderId="21" xfId="0" applyFont="1" applyBorder="1" applyAlignment="1">
      <alignment vertical="center"/>
    </xf>
    <xf numFmtId="0" fontId="19" fillId="2" borderId="35" xfId="0" applyFont="1" applyFill="1" applyBorder="1" applyAlignment="1" applyProtection="1"/>
    <xf numFmtId="0" fontId="16" fillId="2" borderId="35" xfId="0" applyFont="1" applyFill="1" applyBorder="1" applyProtection="1"/>
    <xf numFmtId="0" fontId="19" fillId="2" borderId="21" xfId="0" applyFont="1" applyFill="1" applyBorder="1" applyAlignment="1" applyProtection="1">
      <alignment horizontal="left"/>
    </xf>
    <xf numFmtId="20" fontId="27" fillId="2" borderId="36" xfId="0" applyNumberFormat="1" applyFont="1" applyFill="1" applyBorder="1" applyAlignment="1" applyProtection="1">
      <alignment horizontal="center" wrapText="1"/>
    </xf>
    <xf numFmtId="8" fontId="1" fillId="0" borderId="9" xfId="0" applyNumberFormat="1" applyFont="1" applyBorder="1" applyAlignment="1">
      <alignment horizontal="center"/>
    </xf>
    <xf numFmtId="8" fontId="1" fillId="0" borderId="11" xfId="0" applyNumberFormat="1" applyFont="1" applyBorder="1" applyAlignment="1">
      <alignment horizontal="center"/>
    </xf>
    <xf numFmtId="0" fontId="1" fillId="0" borderId="18" xfId="0" applyFont="1" applyBorder="1"/>
    <xf numFmtId="0" fontId="1" fillId="0" borderId="0" xfId="0" applyFont="1" applyBorder="1"/>
    <xf numFmtId="0" fontId="1" fillId="3" borderId="22" xfId="0" applyFont="1" applyFill="1" applyBorder="1"/>
    <xf numFmtId="44" fontId="1" fillId="0" borderId="8" xfId="1" applyFont="1" applyBorder="1"/>
    <xf numFmtId="0" fontId="4" fillId="0" borderId="18" xfId="0" applyFont="1" applyBorder="1"/>
    <xf numFmtId="0" fontId="0" fillId="0" borderId="0" xfId="0" applyAlignment="1">
      <alignment vertical="top"/>
    </xf>
    <xf numFmtId="0" fontId="48" fillId="0" borderId="67" xfId="0" applyFont="1" applyBorder="1" applyAlignment="1">
      <alignment vertical="top" wrapText="1"/>
    </xf>
    <xf numFmtId="0" fontId="0" fillId="0" borderId="28" xfId="0" applyBorder="1" applyAlignment="1">
      <alignment vertical="top"/>
    </xf>
    <xf numFmtId="0" fontId="0" fillId="0" borderId="11" xfId="0" applyBorder="1" applyAlignment="1">
      <alignment vertical="top"/>
    </xf>
    <xf numFmtId="0" fontId="46" fillId="5" borderId="67" xfId="0" applyFont="1" applyFill="1" applyBorder="1" applyAlignment="1">
      <alignment vertical="top"/>
    </xf>
    <xf numFmtId="0" fontId="48" fillId="0" borderId="68" xfId="0" quotePrefix="1" applyFont="1" applyBorder="1" applyAlignment="1">
      <alignment vertical="top" wrapText="1"/>
    </xf>
    <xf numFmtId="0" fontId="0" fillId="0" borderId="10" xfId="0" applyBorder="1" applyAlignment="1">
      <alignment vertical="top"/>
    </xf>
    <xf numFmtId="0" fontId="46" fillId="5" borderId="67" xfId="0" applyFont="1" applyFill="1" applyBorder="1" applyAlignment="1">
      <alignment vertical="top" wrapText="1"/>
    </xf>
    <xf numFmtId="0" fontId="46" fillId="5" borderId="68" xfId="0" applyFont="1" applyFill="1" applyBorder="1" applyAlignment="1">
      <alignment vertical="top"/>
    </xf>
    <xf numFmtId="0" fontId="46" fillId="5" borderId="28" xfId="0" applyFont="1" applyFill="1" applyBorder="1" applyAlignment="1">
      <alignment vertical="top"/>
    </xf>
    <xf numFmtId="0" fontId="49" fillId="0" borderId="8" xfId="0" applyFont="1" applyBorder="1" applyAlignment="1">
      <alignment vertical="top"/>
    </xf>
    <xf numFmtId="0" fontId="52" fillId="5" borderId="66" xfId="0" applyFont="1" applyFill="1" applyBorder="1"/>
    <xf numFmtId="0" fontId="52" fillId="5" borderId="21" xfId="0" applyFont="1" applyFill="1" applyBorder="1"/>
    <xf numFmtId="0" fontId="54" fillId="5" borderId="32" xfId="0" applyFont="1" applyFill="1" applyBorder="1" applyAlignment="1"/>
    <xf numFmtId="0" fontId="55" fillId="5" borderId="29" xfId="0" applyFont="1" applyFill="1" applyBorder="1"/>
    <xf numFmtId="0" fontId="55" fillId="5" borderId="7" xfId="0" applyFont="1" applyFill="1" applyBorder="1"/>
    <xf numFmtId="0" fontId="55" fillId="5" borderId="35" xfId="0" applyFont="1" applyFill="1" applyBorder="1"/>
    <xf numFmtId="0" fontId="56" fillId="0" borderId="35" xfId="0" applyFont="1" applyBorder="1"/>
    <xf numFmtId="0" fontId="55" fillId="5" borderId="45" xfId="0" applyFont="1" applyFill="1" applyBorder="1"/>
    <xf numFmtId="0" fontId="55" fillId="5" borderId="9" xfId="0" applyFont="1" applyFill="1" applyBorder="1"/>
    <xf numFmtId="0" fontId="55" fillId="5" borderId="32" xfId="0" applyFont="1" applyFill="1" applyBorder="1"/>
    <xf numFmtId="44" fontId="57" fillId="0" borderId="32" xfId="0" applyNumberFormat="1" applyFont="1" applyBorder="1"/>
    <xf numFmtId="0" fontId="55" fillId="5" borderId="21" xfId="0" applyFont="1" applyFill="1" applyBorder="1"/>
    <xf numFmtId="0" fontId="50" fillId="5" borderId="6" xfId="0" applyFont="1" applyFill="1" applyBorder="1"/>
    <xf numFmtId="0" fontId="50" fillId="5" borderId="21" xfId="0" applyFont="1" applyFill="1" applyBorder="1"/>
    <xf numFmtId="0" fontId="25" fillId="5" borderId="21" xfId="0" applyFont="1" applyFill="1" applyBorder="1" applyAlignment="1">
      <alignment horizontal="center"/>
    </xf>
    <xf numFmtId="0" fontId="50" fillId="0" borderId="35" xfId="0" applyFont="1" applyBorder="1"/>
    <xf numFmtId="44" fontId="62" fillId="0" borderId="21" xfId="0" applyNumberFormat="1" applyFont="1" applyBorder="1" applyAlignment="1">
      <alignment horizontal="left" vertical="top"/>
    </xf>
    <xf numFmtId="44" fontId="62" fillId="0" borderId="46" xfId="0" applyNumberFormat="1" applyFont="1" applyBorder="1" applyAlignment="1">
      <alignment horizontal="left" vertical="top"/>
    </xf>
    <xf numFmtId="44" fontId="62" fillId="0" borderId="35" xfId="0" applyNumberFormat="1" applyFont="1" applyBorder="1"/>
    <xf numFmtId="0" fontId="19" fillId="2" borderId="18" xfId="0" applyFont="1" applyFill="1" applyBorder="1" applyAlignment="1" applyProtection="1">
      <alignment vertical="center"/>
      <protection locked="0"/>
    </xf>
    <xf numFmtId="0" fontId="19" fillId="2" borderId="0" xfId="0" applyFont="1" applyFill="1" applyBorder="1" applyAlignment="1" applyProtection="1">
      <alignment vertical="center"/>
      <protection locked="0"/>
    </xf>
    <xf numFmtId="0" fontId="30" fillId="2" borderId="19" xfId="0" applyFont="1" applyFill="1" applyBorder="1" applyAlignment="1" applyProtection="1">
      <alignment horizontal="left" vertical="center"/>
    </xf>
    <xf numFmtId="0" fontId="30" fillId="2" borderId="16" xfId="0" applyFont="1" applyFill="1" applyBorder="1" applyAlignment="1" applyProtection="1">
      <alignment horizontal="left" vertical="center"/>
    </xf>
    <xf numFmtId="20" fontId="19" fillId="2" borderId="16" xfId="0" applyNumberFormat="1" applyFont="1" applyFill="1" applyBorder="1" applyAlignment="1" applyProtection="1">
      <alignment horizontal="center" wrapText="1"/>
    </xf>
    <xf numFmtId="44" fontId="57" fillId="0" borderId="46" xfId="0" applyNumberFormat="1" applyFont="1" applyBorder="1" applyAlignment="1">
      <alignment horizontal="left" vertical="top"/>
    </xf>
    <xf numFmtId="0" fontId="19" fillId="2" borderId="51" xfId="0" applyFont="1" applyFill="1" applyBorder="1" applyAlignment="1" applyProtection="1">
      <alignment vertical="center"/>
      <protection locked="0"/>
    </xf>
    <xf numFmtId="0" fontId="4" fillId="0" borderId="69" xfId="0" applyFont="1" applyBorder="1"/>
    <xf numFmtId="0" fontId="19" fillId="2" borderId="50" xfId="0" applyFont="1" applyFill="1" applyBorder="1" applyAlignment="1" applyProtection="1">
      <alignment vertical="center"/>
      <protection locked="0"/>
    </xf>
    <xf numFmtId="0" fontId="17" fillId="6" borderId="4" xfId="0" applyFont="1" applyFill="1" applyBorder="1" applyAlignment="1" applyProtection="1">
      <alignment vertical="center"/>
    </xf>
    <xf numFmtId="0" fontId="17" fillId="6" borderId="5" xfId="0" applyFont="1" applyFill="1" applyBorder="1" applyAlignment="1" applyProtection="1">
      <alignment vertical="center"/>
    </xf>
    <xf numFmtId="0" fontId="17" fillId="6" borderId="18" xfId="0" applyFont="1" applyFill="1" applyBorder="1" applyAlignment="1" applyProtection="1">
      <alignment vertical="center"/>
    </xf>
    <xf numFmtId="0" fontId="17" fillId="6" borderId="0" xfId="0" applyFont="1" applyFill="1" applyBorder="1" applyAlignment="1" applyProtection="1">
      <alignment vertical="center"/>
    </xf>
    <xf numFmtId="44" fontId="57" fillId="0" borderId="46" xfId="0" applyNumberFormat="1" applyFont="1" applyBorder="1" applyAlignment="1">
      <alignment horizontal="left" vertical="top"/>
    </xf>
    <xf numFmtId="44" fontId="57" fillId="0" borderId="21" xfId="0" applyNumberFormat="1" applyFont="1" applyBorder="1" applyAlignment="1">
      <alignment horizontal="left" vertical="top"/>
    </xf>
    <xf numFmtId="0" fontId="65" fillId="0" borderId="53" xfId="0" applyFont="1" applyBorder="1" applyAlignment="1">
      <alignment horizontal="center"/>
    </xf>
    <xf numFmtId="0" fontId="65" fillId="0" borderId="54" xfId="0" applyFont="1" applyBorder="1" applyAlignment="1">
      <alignment horizontal="center"/>
    </xf>
    <xf numFmtId="0" fontId="54" fillId="6" borderId="45" xfId="0" applyFont="1" applyFill="1" applyBorder="1" applyAlignment="1">
      <alignment horizontal="center" vertical="top"/>
    </xf>
    <xf numFmtId="0" fontId="54" fillId="6" borderId="12" xfId="0" applyFont="1" applyFill="1" applyBorder="1" applyAlignment="1">
      <alignment horizontal="center" vertical="top"/>
    </xf>
    <xf numFmtId="44" fontId="57" fillId="0" borderId="46" xfId="0" applyNumberFormat="1" applyFont="1" applyBorder="1" applyAlignment="1">
      <alignment horizontal="center" vertical="top"/>
    </xf>
    <xf numFmtId="44" fontId="57" fillId="0" borderId="21" xfId="0" applyNumberFormat="1" applyFont="1" applyBorder="1" applyAlignment="1">
      <alignment horizontal="center" vertical="top"/>
    </xf>
    <xf numFmtId="0" fontId="66" fillId="0" borderId="43" xfId="0" applyFont="1" applyBorder="1" applyAlignment="1">
      <alignment horizontal="left"/>
    </xf>
    <xf numFmtId="0" fontId="66" fillId="0" borderId="69" xfId="0" applyFont="1" applyBorder="1" applyAlignment="1">
      <alignment horizontal="left"/>
    </xf>
    <xf numFmtId="0" fontId="66" fillId="0" borderId="44" xfId="0" applyFont="1" applyBorder="1" applyAlignment="1">
      <alignment horizontal="left"/>
    </xf>
    <xf numFmtId="0" fontId="30" fillId="6" borderId="45" xfId="0" applyFont="1" applyFill="1" applyBorder="1" applyAlignment="1">
      <alignment horizontal="center" vertical="top"/>
    </xf>
    <xf numFmtId="0" fontId="30" fillId="6" borderId="12" xfId="0" applyFont="1" applyFill="1" applyBorder="1" applyAlignment="1">
      <alignment horizontal="center" vertical="top"/>
    </xf>
    <xf numFmtId="0" fontId="30" fillId="6" borderId="46" xfId="0" applyFont="1" applyFill="1" applyBorder="1" applyAlignment="1">
      <alignment horizontal="center" vertical="top"/>
    </xf>
    <xf numFmtId="0" fontId="30" fillId="2" borderId="18" xfId="0" applyFont="1" applyFill="1" applyBorder="1" applyAlignment="1">
      <alignment horizontal="center" vertical="top"/>
    </xf>
    <xf numFmtId="0" fontId="30" fillId="2" borderId="0" xfId="0" applyFont="1" applyFill="1" applyBorder="1" applyAlignment="1">
      <alignment horizontal="center" vertical="top"/>
    </xf>
    <xf numFmtId="0" fontId="30" fillId="2" borderId="17" xfId="0" applyFont="1" applyFill="1" applyBorder="1" applyAlignment="1">
      <alignment horizontal="center" vertical="top"/>
    </xf>
    <xf numFmtId="0" fontId="30" fillId="2" borderId="7" xfId="0" applyFont="1" applyFill="1" applyBorder="1" applyAlignment="1">
      <alignment horizontal="center" vertical="top"/>
    </xf>
    <xf numFmtId="0" fontId="53" fillId="5" borderId="29" xfId="0" applyFont="1" applyFill="1" applyBorder="1" applyAlignment="1">
      <alignment horizontal="center"/>
    </xf>
    <xf numFmtId="0" fontId="53" fillId="5" borderId="9" xfId="0" applyFont="1" applyFill="1" applyBorder="1" applyAlignment="1">
      <alignment horizontal="center"/>
    </xf>
    <xf numFmtId="0" fontId="53" fillId="5" borderId="32" xfId="0" applyFont="1" applyFill="1" applyBorder="1" applyAlignment="1">
      <alignment horizontal="center"/>
    </xf>
    <xf numFmtId="0" fontId="51" fillId="5" borderId="4" xfId="0" applyFont="1" applyFill="1" applyBorder="1" applyAlignment="1">
      <alignment horizontal="center" vertical="center"/>
    </xf>
    <xf numFmtId="0" fontId="51" fillId="5" borderId="5" xfId="0" applyFont="1" applyFill="1" applyBorder="1" applyAlignment="1">
      <alignment horizontal="center" vertical="center"/>
    </xf>
    <xf numFmtId="0" fontId="51" fillId="5" borderId="6" xfId="0" applyFont="1" applyFill="1" applyBorder="1" applyAlignment="1">
      <alignment horizontal="center" vertical="center"/>
    </xf>
    <xf numFmtId="0" fontId="51" fillId="5" borderId="17" xfId="0" applyFont="1" applyFill="1" applyBorder="1" applyAlignment="1">
      <alignment horizontal="center" vertical="center"/>
    </xf>
    <xf numFmtId="0" fontId="51" fillId="5" borderId="7" xfId="0" applyFont="1" applyFill="1" applyBorder="1" applyAlignment="1">
      <alignment horizontal="center" vertical="center"/>
    </xf>
    <xf numFmtId="0" fontId="51" fillId="5" borderId="21" xfId="0" applyFont="1" applyFill="1" applyBorder="1" applyAlignment="1">
      <alignment horizontal="center" vertical="center"/>
    </xf>
    <xf numFmtId="0" fontId="15" fillId="0" borderId="4" xfId="0" applyFont="1" applyBorder="1" applyAlignment="1">
      <alignment horizontal="center" vertical="top"/>
    </xf>
    <xf numFmtId="0" fontId="15" fillId="0" borderId="5" xfId="0" applyFont="1" applyBorder="1" applyAlignment="1">
      <alignment horizontal="center" vertical="top"/>
    </xf>
    <xf numFmtId="0" fontId="15" fillId="0" borderId="6" xfId="0" applyFont="1" applyBorder="1" applyAlignment="1">
      <alignment horizontal="center" vertical="top"/>
    </xf>
    <xf numFmtId="0" fontId="15" fillId="0" borderId="17" xfId="0" applyFont="1" applyBorder="1" applyAlignment="1">
      <alignment horizontal="center" vertical="top"/>
    </xf>
    <xf numFmtId="0" fontId="15" fillId="0" borderId="7" xfId="0" applyFont="1" applyBorder="1" applyAlignment="1">
      <alignment horizontal="center" vertical="top"/>
    </xf>
    <xf numFmtId="0" fontId="15" fillId="0" borderId="21" xfId="0" applyFont="1" applyBorder="1" applyAlignment="1">
      <alignment horizontal="center" vertical="top"/>
    </xf>
    <xf numFmtId="0" fontId="17" fillId="4" borderId="4" xfId="0" applyFont="1" applyFill="1" applyBorder="1" applyAlignment="1" applyProtection="1">
      <alignment horizontal="center" vertical="center"/>
    </xf>
    <xf numFmtId="0" fontId="17" fillId="4" borderId="5" xfId="0" applyFont="1" applyFill="1" applyBorder="1" applyAlignment="1" applyProtection="1">
      <alignment horizontal="center" vertical="center"/>
    </xf>
    <xf numFmtId="0" fontId="17" fillId="4" borderId="19" xfId="0" applyFont="1" applyFill="1" applyBorder="1" applyAlignment="1" applyProtection="1">
      <alignment horizontal="center" vertical="center"/>
    </xf>
    <xf numFmtId="0" fontId="17" fillId="4" borderId="16" xfId="0" applyFont="1" applyFill="1" applyBorder="1" applyAlignment="1" applyProtection="1">
      <alignment horizontal="center" vertical="center"/>
    </xf>
    <xf numFmtId="44" fontId="17" fillId="6" borderId="5" xfId="0" applyNumberFormat="1" applyFont="1" applyFill="1" applyBorder="1" applyAlignment="1" applyProtection="1">
      <alignment horizontal="center" vertical="center"/>
    </xf>
    <xf numFmtId="44" fontId="17" fillId="6" borderId="16" xfId="0" applyNumberFormat="1" applyFont="1" applyFill="1" applyBorder="1" applyAlignment="1" applyProtection="1">
      <alignment horizontal="center" vertical="center"/>
    </xf>
    <xf numFmtId="44" fontId="17" fillId="6" borderId="0" xfId="0" applyNumberFormat="1" applyFont="1" applyFill="1" applyBorder="1" applyAlignment="1" applyProtection="1">
      <alignment horizontal="center" vertical="center"/>
    </xf>
    <xf numFmtId="0" fontId="64" fillId="2" borderId="45" xfId="0" applyFont="1" applyFill="1" applyBorder="1" applyAlignment="1">
      <alignment horizontal="center"/>
    </xf>
    <xf numFmtId="0" fontId="64" fillId="2" borderId="14" xfId="0" applyFont="1" applyFill="1" applyBorder="1" applyAlignment="1">
      <alignment horizontal="center"/>
    </xf>
    <xf numFmtId="0" fontId="64" fillId="0" borderId="40" xfId="0" applyFont="1" applyBorder="1" applyAlignment="1">
      <alignment horizontal="center"/>
    </xf>
    <xf numFmtId="0" fontId="64" fillId="0" borderId="12" xfId="0" applyFont="1" applyBorder="1" applyAlignment="1">
      <alignment horizontal="center"/>
    </xf>
    <xf numFmtId="0" fontId="30" fillId="2" borderId="45" xfId="0" applyFont="1" applyFill="1" applyBorder="1" applyAlignment="1">
      <alignment horizontal="left" vertical="center"/>
    </xf>
    <xf numFmtId="0" fontId="30" fillId="2" borderId="12" xfId="0" applyFont="1" applyFill="1" applyBorder="1" applyAlignment="1">
      <alignment horizontal="left" vertical="center"/>
    </xf>
    <xf numFmtId="20" fontId="19" fillId="2" borderId="12" xfId="0" applyNumberFormat="1" applyFont="1" applyFill="1" applyBorder="1" applyAlignment="1" applyProtection="1">
      <alignment horizontal="center" wrapText="1"/>
      <protection locked="0"/>
    </xf>
    <xf numFmtId="0" fontId="30" fillId="2" borderId="17" xfId="0" applyFont="1" applyFill="1" applyBorder="1" applyAlignment="1" applyProtection="1">
      <alignment horizontal="center" wrapText="1"/>
      <protection locked="0"/>
    </xf>
    <xf numFmtId="0" fontId="30" fillId="2" borderId="7" xfId="0" applyFont="1" applyFill="1" applyBorder="1" applyAlignment="1" applyProtection="1">
      <alignment horizontal="center" wrapText="1"/>
      <protection locked="0"/>
    </xf>
    <xf numFmtId="0" fontId="30" fillId="2" borderId="12" xfId="0" applyFont="1" applyFill="1" applyBorder="1" applyAlignment="1" applyProtection="1">
      <alignment horizontal="center" wrapText="1"/>
      <protection locked="0"/>
    </xf>
    <xf numFmtId="0" fontId="19" fillId="2" borderId="45" xfId="0" applyFont="1" applyFill="1" applyBorder="1" applyAlignment="1" applyProtection="1">
      <alignment horizontal="center" vertical="center"/>
      <protection locked="0"/>
    </xf>
    <xf numFmtId="0" fontId="19" fillId="2" borderId="14" xfId="0" applyFont="1" applyFill="1" applyBorder="1" applyAlignment="1" applyProtection="1">
      <alignment horizontal="center" vertical="center"/>
      <protection locked="0"/>
    </xf>
    <xf numFmtId="0" fontId="19" fillId="2" borderId="17" xfId="0" applyFont="1" applyFill="1" applyBorder="1" applyAlignment="1" applyProtection="1">
      <alignment horizontal="center" vertical="center"/>
      <protection locked="0"/>
    </xf>
    <xf numFmtId="0" fontId="19" fillId="2" borderId="11" xfId="0" applyFont="1" applyFill="1" applyBorder="1" applyAlignment="1" applyProtection="1">
      <alignment horizontal="center" vertical="center"/>
      <protection locked="0"/>
    </xf>
    <xf numFmtId="20" fontId="19" fillId="2" borderId="13" xfId="0" applyNumberFormat="1" applyFont="1" applyFill="1" applyBorder="1" applyAlignment="1" applyProtection="1">
      <alignment horizontal="center" wrapText="1"/>
      <protection locked="0"/>
    </xf>
    <xf numFmtId="20" fontId="19" fillId="2" borderId="0" xfId="0" applyNumberFormat="1" applyFont="1" applyFill="1" applyBorder="1" applyAlignment="1" applyProtection="1">
      <alignment horizontal="center" wrapText="1"/>
      <protection locked="0"/>
    </xf>
    <xf numFmtId="0" fontId="16" fillId="0" borderId="15" xfId="0" applyFont="1" applyBorder="1" applyAlignment="1">
      <alignment horizontal="center"/>
    </xf>
    <xf numFmtId="0" fontId="16" fillId="0" borderId="7" xfId="0" applyFont="1" applyBorder="1" applyAlignment="1">
      <alignment horizontal="center"/>
    </xf>
    <xf numFmtId="0" fontId="30" fillId="5" borderId="45" xfId="0" applyFont="1" applyFill="1" applyBorder="1" applyAlignment="1">
      <alignment horizontal="center"/>
    </xf>
    <xf numFmtId="0" fontId="30" fillId="5" borderId="12" xfId="0" applyFont="1" applyFill="1" applyBorder="1" applyAlignment="1">
      <alignment horizontal="center"/>
    </xf>
    <xf numFmtId="0" fontId="5" fillId="3" borderId="4" xfId="0" applyFont="1" applyFill="1" applyBorder="1" applyAlignment="1">
      <alignment horizontal="center" vertical="center" wrapText="1"/>
    </xf>
    <xf numFmtId="0" fontId="5" fillId="3" borderId="5" xfId="0" applyFont="1" applyFill="1" applyBorder="1" applyAlignment="1">
      <alignment horizontal="center" vertical="center" wrapText="1"/>
    </xf>
    <xf numFmtId="0" fontId="5" fillId="3" borderId="18" xfId="0" applyFont="1" applyFill="1" applyBorder="1" applyAlignment="1">
      <alignment horizontal="center" vertical="center" wrapText="1"/>
    </xf>
    <xf numFmtId="0" fontId="5" fillId="3" borderId="0" xfId="0" applyFont="1" applyFill="1" applyBorder="1" applyAlignment="1">
      <alignment horizontal="center" vertical="center" wrapText="1"/>
    </xf>
    <xf numFmtId="0" fontId="5" fillId="3" borderId="6" xfId="0" applyFont="1" applyFill="1" applyBorder="1" applyAlignment="1">
      <alignment horizontal="center" vertical="center" wrapText="1"/>
    </xf>
    <xf numFmtId="0" fontId="5" fillId="3" borderId="17" xfId="0" applyFont="1" applyFill="1" applyBorder="1" applyAlignment="1">
      <alignment horizontal="center" vertical="center" wrapText="1"/>
    </xf>
    <xf numFmtId="0" fontId="5" fillId="3" borderId="7" xfId="0" applyFont="1" applyFill="1" applyBorder="1" applyAlignment="1">
      <alignment horizontal="center" vertical="center" wrapText="1"/>
    </xf>
    <xf numFmtId="0" fontId="5" fillId="3" borderId="21" xfId="0" applyFont="1" applyFill="1" applyBorder="1" applyAlignment="1">
      <alignment horizontal="center" vertical="center" wrapText="1"/>
    </xf>
    <xf numFmtId="0" fontId="18" fillId="3" borderId="45" xfId="0" applyFont="1" applyFill="1" applyBorder="1" applyAlignment="1">
      <alignment horizontal="center"/>
    </xf>
    <xf numFmtId="0" fontId="18" fillId="3" borderId="12" xfId="0" applyFont="1" applyFill="1" applyBorder="1" applyAlignment="1">
      <alignment horizontal="center"/>
    </xf>
    <xf numFmtId="0" fontId="18" fillId="3" borderId="46" xfId="0" applyFont="1" applyFill="1" applyBorder="1" applyAlignment="1">
      <alignment horizontal="center"/>
    </xf>
    <xf numFmtId="0" fontId="18" fillId="2" borderId="45" xfId="0" applyFont="1" applyFill="1" applyBorder="1" applyAlignment="1">
      <alignment horizontal="center"/>
    </xf>
    <xf numFmtId="0" fontId="18" fillId="2" borderId="12" xfId="0" applyFont="1" applyFill="1" applyBorder="1" applyAlignment="1">
      <alignment horizontal="center"/>
    </xf>
    <xf numFmtId="0" fontId="18" fillId="2" borderId="12" xfId="0" applyFont="1" applyFill="1" applyBorder="1" applyAlignment="1" applyProtection="1">
      <alignment horizontal="center"/>
      <protection locked="0"/>
    </xf>
    <xf numFmtId="0" fontId="18" fillId="2" borderId="46" xfId="0" applyFont="1" applyFill="1" applyBorder="1" applyAlignment="1" applyProtection="1">
      <alignment horizontal="center"/>
      <protection locked="0"/>
    </xf>
    <xf numFmtId="0" fontId="20" fillId="0" borderId="8" xfId="0" applyFont="1" applyBorder="1" applyAlignment="1">
      <alignment horizontal="left"/>
    </xf>
    <xf numFmtId="0" fontId="20" fillId="0" borderId="9" xfId="0" applyFont="1" applyBorder="1" applyAlignment="1">
      <alignment horizontal="left"/>
    </xf>
    <xf numFmtId="0" fontId="19" fillId="0" borderId="29" xfId="0" applyFont="1" applyBorder="1" applyAlignment="1">
      <alignment horizontal="center"/>
    </xf>
    <xf numFmtId="0" fontId="19" fillId="0" borderId="9" xfId="0" applyFont="1" applyBorder="1" applyAlignment="1">
      <alignment horizontal="center"/>
    </xf>
    <xf numFmtId="0" fontId="22" fillId="0" borderId="29" xfId="0" applyFont="1" applyFill="1" applyBorder="1" applyAlignment="1">
      <alignment horizontal="center" vertical="center"/>
    </xf>
    <xf numFmtId="0" fontId="22" fillId="0" borderId="9" xfId="0" applyFont="1" applyFill="1" applyBorder="1" applyAlignment="1">
      <alignment horizontal="center" vertical="center"/>
    </xf>
    <xf numFmtId="164" fontId="19" fillId="0" borderId="17" xfId="0" applyNumberFormat="1" applyFont="1" applyBorder="1" applyAlignment="1" applyProtection="1">
      <alignment horizontal="right"/>
      <protection locked="0"/>
    </xf>
    <xf numFmtId="164" fontId="19" fillId="0" borderId="7" xfId="0" applyNumberFormat="1" applyFont="1" applyBorder="1" applyAlignment="1" applyProtection="1">
      <alignment horizontal="right"/>
      <protection locked="0"/>
    </xf>
    <xf numFmtId="164" fontId="19" fillId="0" borderId="21" xfId="0" applyNumberFormat="1" applyFont="1" applyBorder="1" applyAlignment="1" applyProtection="1">
      <alignment horizontal="right"/>
      <protection locked="0"/>
    </xf>
    <xf numFmtId="0" fontId="23" fillId="2" borderId="15" xfId="0" applyFont="1" applyFill="1" applyBorder="1" applyAlignment="1">
      <alignment horizontal="right"/>
    </xf>
    <xf numFmtId="0" fontId="23" fillId="2" borderId="7" xfId="0" applyFont="1" applyFill="1" applyBorder="1" applyAlignment="1">
      <alignment horizontal="right"/>
    </xf>
    <xf numFmtId="44" fontId="16" fillId="3" borderId="38" xfId="0" applyNumberFormat="1" applyFont="1" applyFill="1" applyBorder="1" applyAlignment="1">
      <alignment horizontal="center"/>
    </xf>
    <xf numFmtId="44" fontId="16" fillId="3" borderId="33" xfId="0" applyNumberFormat="1" applyFont="1" applyFill="1" applyBorder="1" applyAlignment="1">
      <alignment horizontal="center"/>
    </xf>
    <xf numFmtId="0" fontId="18" fillId="2" borderId="45" xfId="0" applyFont="1" applyFill="1" applyBorder="1" applyAlignment="1">
      <alignment horizontal="left"/>
    </xf>
    <xf numFmtId="0" fontId="18" fillId="2" borderId="12" xfId="0" applyFont="1" applyFill="1" applyBorder="1" applyAlignment="1">
      <alignment horizontal="left"/>
    </xf>
    <xf numFmtId="0" fontId="16" fillId="2" borderId="12" xfId="0" applyFont="1" applyFill="1" applyBorder="1" applyAlignment="1" applyProtection="1">
      <alignment horizontal="center"/>
      <protection locked="0"/>
    </xf>
    <xf numFmtId="0" fontId="16" fillId="2" borderId="46" xfId="0" applyFont="1" applyFill="1" applyBorder="1" applyAlignment="1" applyProtection="1">
      <alignment horizontal="center"/>
      <protection locked="0"/>
    </xf>
    <xf numFmtId="0" fontId="20" fillId="2" borderId="8" xfId="0" applyFont="1" applyFill="1" applyBorder="1" applyAlignment="1">
      <alignment horizontal="left"/>
    </xf>
    <xf numFmtId="0" fontId="20" fillId="2" borderId="9" xfId="0" applyFont="1" applyFill="1" applyBorder="1" applyAlignment="1">
      <alignment horizontal="left"/>
    </xf>
    <xf numFmtId="0" fontId="19" fillId="0" borderId="31" xfId="0" applyFont="1" applyBorder="1" applyAlignment="1" applyProtection="1">
      <alignment horizontal="center" vertical="center"/>
      <protection locked="0"/>
    </xf>
    <xf numFmtId="0" fontId="19" fillId="0" borderId="65" xfId="0" applyFont="1" applyBorder="1" applyAlignment="1" applyProtection="1">
      <alignment horizontal="center" vertical="center"/>
      <protection locked="0"/>
    </xf>
    <xf numFmtId="0" fontId="23" fillId="2" borderId="13" xfId="0" applyFont="1" applyFill="1" applyBorder="1" applyAlignment="1">
      <alignment horizontal="left"/>
    </xf>
    <xf numFmtId="0" fontId="23" fillId="2" borderId="0" xfId="0" applyFont="1" applyFill="1" applyBorder="1" applyAlignment="1">
      <alignment horizontal="left"/>
    </xf>
    <xf numFmtId="0" fontId="23" fillId="2" borderId="1" xfId="0" applyFont="1" applyFill="1" applyBorder="1" applyAlignment="1">
      <alignment horizontal="left"/>
    </xf>
    <xf numFmtId="0" fontId="19" fillId="2" borderId="17" xfId="0" applyFont="1" applyFill="1" applyBorder="1" applyAlignment="1" applyProtection="1">
      <alignment horizontal="right"/>
      <protection locked="0"/>
    </xf>
    <xf numFmtId="0" fontId="19" fillId="2" borderId="7" xfId="0" applyFont="1" applyFill="1" applyBorder="1" applyAlignment="1" applyProtection="1">
      <alignment horizontal="right"/>
      <protection locked="0"/>
    </xf>
    <xf numFmtId="0" fontId="19" fillId="2" borderId="21" xfId="0" applyFont="1" applyFill="1" applyBorder="1" applyAlignment="1" applyProtection="1">
      <alignment horizontal="right"/>
      <protection locked="0"/>
    </xf>
    <xf numFmtId="0" fontId="18" fillId="2" borderId="14" xfId="0" applyFont="1" applyFill="1" applyBorder="1" applyAlignment="1">
      <alignment horizontal="left"/>
    </xf>
    <xf numFmtId="0" fontId="25" fillId="2" borderId="12" xfId="0" applyFont="1" applyFill="1" applyBorder="1" applyAlignment="1" applyProtection="1">
      <alignment horizontal="center"/>
    </xf>
    <xf numFmtId="0" fontId="25" fillId="2" borderId="46" xfId="0" applyFont="1" applyFill="1" applyBorder="1" applyAlignment="1" applyProtection="1">
      <alignment horizontal="center"/>
    </xf>
    <xf numFmtId="0" fontId="20" fillId="2" borderId="8" xfId="0" applyFont="1" applyFill="1" applyBorder="1" applyAlignment="1"/>
    <xf numFmtId="0" fontId="20" fillId="2" borderId="9" xfId="0" applyFont="1" applyFill="1" applyBorder="1" applyAlignment="1"/>
    <xf numFmtId="0" fontId="19" fillId="2" borderId="17" xfId="0" applyFont="1" applyFill="1" applyBorder="1" applyAlignment="1" applyProtection="1">
      <alignment horizontal="center"/>
      <protection locked="0"/>
    </xf>
    <xf numFmtId="0" fontId="19" fillId="2" borderId="11" xfId="0" applyFont="1" applyFill="1" applyBorder="1" applyAlignment="1" applyProtection="1">
      <alignment horizontal="center"/>
      <protection locked="0"/>
    </xf>
    <xf numFmtId="0" fontId="18" fillId="2" borderId="14" xfId="0" applyFont="1" applyFill="1" applyBorder="1" applyAlignment="1">
      <alignment horizontal="center"/>
    </xf>
    <xf numFmtId="0" fontId="26" fillId="2" borderId="45" xfId="0" applyFont="1" applyFill="1" applyBorder="1" applyAlignment="1">
      <alignment horizontal="center"/>
    </xf>
    <xf numFmtId="0" fontId="26" fillId="2" borderId="14" xfId="0" applyFont="1" applyFill="1" applyBorder="1" applyAlignment="1">
      <alignment horizontal="center"/>
    </xf>
    <xf numFmtId="0" fontId="26" fillId="2" borderId="40" xfId="0" applyFont="1" applyFill="1" applyBorder="1" applyAlignment="1">
      <alignment horizontal="center"/>
    </xf>
    <xf numFmtId="0" fontId="26" fillId="2" borderId="46" xfId="0" applyFont="1" applyFill="1" applyBorder="1" applyAlignment="1">
      <alignment horizontal="center"/>
    </xf>
    <xf numFmtId="0" fontId="27" fillId="2" borderId="18" xfId="0" applyFont="1" applyFill="1" applyBorder="1" applyAlignment="1" applyProtection="1">
      <alignment horizontal="center" vertical="center" wrapText="1"/>
      <protection locked="0"/>
    </xf>
    <xf numFmtId="0" fontId="27" fillId="2" borderId="1" xfId="0" applyFont="1" applyFill="1" applyBorder="1" applyAlignment="1" applyProtection="1">
      <alignment horizontal="center" vertical="center" wrapText="1"/>
      <protection locked="0"/>
    </xf>
    <xf numFmtId="0" fontId="27" fillId="2" borderId="17" xfId="0" applyFont="1" applyFill="1" applyBorder="1" applyAlignment="1" applyProtection="1">
      <alignment horizontal="center" vertical="center" wrapText="1"/>
      <protection locked="0"/>
    </xf>
    <xf numFmtId="0" fontId="27" fillId="2" borderId="11" xfId="0" applyFont="1" applyFill="1" applyBorder="1" applyAlignment="1" applyProtection="1">
      <alignment horizontal="center" vertical="center" wrapText="1"/>
      <protection locked="0"/>
    </xf>
    <xf numFmtId="0" fontId="28" fillId="2" borderId="13" xfId="0" applyFont="1" applyFill="1" applyBorder="1" applyAlignment="1" applyProtection="1">
      <alignment horizontal="center" vertical="center" wrapText="1"/>
      <protection locked="0"/>
    </xf>
    <xf numFmtId="0" fontId="28" fillId="2" borderId="35" xfId="0" applyFont="1" applyFill="1" applyBorder="1" applyAlignment="1" applyProtection="1">
      <alignment horizontal="center" vertical="center" wrapText="1"/>
      <protection locked="0"/>
    </xf>
    <xf numFmtId="0" fontId="28" fillId="2" borderId="15" xfId="0" applyFont="1" applyFill="1" applyBorder="1" applyAlignment="1" applyProtection="1">
      <alignment horizontal="center" vertical="center" wrapText="1"/>
      <protection locked="0"/>
    </xf>
    <xf numFmtId="0" fontId="28" fillId="2" borderId="21" xfId="0" applyFont="1" applyFill="1" applyBorder="1" applyAlignment="1" applyProtection="1">
      <alignment horizontal="center" vertical="center" wrapText="1"/>
      <protection locked="0"/>
    </xf>
    <xf numFmtId="0" fontId="26" fillId="0" borderId="40" xfId="0" applyFont="1" applyBorder="1" applyAlignment="1">
      <alignment horizontal="center"/>
    </xf>
    <xf numFmtId="0" fontId="26" fillId="0" borderId="46" xfId="0" applyFont="1" applyBorder="1" applyAlignment="1">
      <alignment horizontal="center"/>
    </xf>
    <xf numFmtId="44" fontId="41" fillId="3" borderId="29" xfId="0" applyNumberFormat="1" applyFont="1" applyFill="1" applyBorder="1" applyAlignment="1">
      <alignment horizontal="center"/>
    </xf>
    <xf numFmtId="44" fontId="41" fillId="3" borderId="9" xfId="0" applyNumberFormat="1" applyFont="1" applyFill="1" applyBorder="1" applyAlignment="1">
      <alignment horizontal="center"/>
    </xf>
    <xf numFmtId="44" fontId="41" fillId="3" borderId="32" xfId="0" applyNumberFormat="1" applyFont="1" applyFill="1" applyBorder="1" applyAlignment="1">
      <alignment horizontal="center"/>
    </xf>
    <xf numFmtId="0" fontId="20" fillId="0" borderId="8" xfId="0" applyFont="1" applyBorder="1" applyAlignment="1" applyProtection="1">
      <alignment horizontal="left"/>
      <protection locked="0"/>
    </xf>
    <xf numFmtId="0" fontId="20" fillId="0" borderId="9" xfId="0" applyFont="1" applyBorder="1" applyAlignment="1" applyProtection="1">
      <alignment horizontal="left"/>
      <protection locked="0"/>
    </xf>
    <xf numFmtId="0" fontId="29" fillId="2" borderId="45" xfId="0" applyFont="1" applyFill="1" applyBorder="1" applyAlignment="1" applyProtection="1">
      <alignment horizontal="center" vertical="center"/>
      <protection locked="0"/>
    </xf>
    <xf numFmtId="0" fontId="29" fillId="2" borderId="14" xfId="0" applyFont="1" applyFill="1" applyBorder="1" applyAlignment="1" applyProtection="1">
      <alignment horizontal="center" vertical="center"/>
      <protection locked="0"/>
    </xf>
    <xf numFmtId="0" fontId="29" fillId="2" borderId="17" xfId="0" applyFont="1" applyFill="1" applyBorder="1" applyAlignment="1" applyProtection="1">
      <alignment horizontal="center" vertical="center"/>
      <protection locked="0"/>
    </xf>
    <xf numFmtId="0" fontId="29" fillId="2" borderId="11" xfId="0" applyFont="1" applyFill="1" applyBorder="1" applyAlignment="1" applyProtection="1">
      <alignment horizontal="center" vertical="center"/>
      <protection locked="0"/>
    </xf>
    <xf numFmtId="20" fontId="29" fillId="2" borderId="13" xfId="0" applyNumberFormat="1" applyFont="1" applyFill="1" applyBorder="1" applyAlignment="1" applyProtection="1">
      <alignment horizontal="center" wrapText="1"/>
      <protection locked="0"/>
    </xf>
    <xf numFmtId="20" fontId="29" fillId="2" borderId="35" xfId="0" applyNumberFormat="1" applyFont="1" applyFill="1" applyBorder="1" applyAlignment="1" applyProtection="1">
      <alignment horizontal="center" wrapText="1"/>
      <protection locked="0"/>
    </xf>
    <xf numFmtId="0" fontId="8" fillId="0" borderId="8" xfId="0" applyFont="1" applyBorder="1" applyAlignment="1">
      <alignment horizontal="left"/>
    </xf>
    <xf numFmtId="0" fontId="8" fillId="0" borderId="9" xfId="0" applyFont="1" applyBorder="1" applyAlignment="1">
      <alignment horizontal="left"/>
    </xf>
    <xf numFmtId="0" fontId="41" fillId="3" borderId="45" xfId="0" applyFont="1" applyFill="1" applyBorder="1" applyAlignment="1">
      <alignment horizontal="center"/>
    </xf>
    <xf numFmtId="0" fontId="41" fillId="3" borderId="12" xfId="0" applyFont="1" applyFill="1" applyBorder="1" applyAlignment="1">
      <alignment horizontal="center"/>
    </xf>
    <xf numFmtId="0" fontId="41" fillId="3" borderId="46" xfId="0" applyFont="1" applyFill="1" applyBorder="1" applyAlignment="1">
      <alignment horizontal="center"/>
    </xf>
    <xf numFmtId="0" fontId="0" fillId="0" borderId="15" xfId="0" applyBorder="1" applyAlignment="1">
      <alignment horizontal="center"/>
    </xf>
    <xf numFmtId="0" fontId="0" fillId="0" borderId="21" xfId="0" applyBorder="1" applyAlignment="1">
      <alignment horizontal="center"/>
    </xf>
    <xf numFmtId="0" fontId="41" fillId="3" borderId="17" xfId="0" applyFont="1" applyFill="1" applyBorder="1" applyAlignment="1">
      <alignment horizontal="center"/>
    </xf>
    <xf numFmtId="0" fontId="41" fillId="3" borderId="7" xfId="0" applyFont="1" applyFill="1" applyBorder="1" applyAlignment="1">
      <alignment horizontal="center"/>
    </xf>
    <xf numFmtId="0" fontId="41" fillId="3" borderId="21" xfId="0" applyFont="1" applyFill="1" applyBorder="1" applyAlignment="1">
      <alignment horizontal="center"/>
    </xf>
    <xf numFmtId="0" fontId="30" fillId="2" borderId="21" xfId="0" applyFont="1" applyFill="1" applyBorder="1" applyAlignment="1" applyProtection="1">
      <alignment horizontal="center" wrapText="1"/>
      <protection locked="0"/>
    </xf>
    <xf numFmtId="0" fontId="30" fillId="2" borderId="46" xfId="0" applyFont="1" applyFill="1" applyBorder="1" applyAlignment="1" applyProtection="1">
      <alignment horizontal="center" wrapText="1"/>
      <protection locked="0"/>
    </xf>
    <xf numFmtId="0" fontId="32" fillId="0" borderId="29" xfId="0" applyFont="1" applyBorder="1" applyAlignment="1">
      <alignment horizontal="center"/>
    </xf>
    <xf numFmtId="0" fontId="1" fillId="0" borderId="9" xfId="0" applyFont="1" applyBorder="1" applyAlignment="1"/>
    <xf numFmtId="8" fontId="32" fillId="2" borderId="9" xfId="0" applyNumberFormat="1" applyFont="1" applyFill="1" applyBorder="1" applyAlignment="1">
      <alignment horizontal="left"/>
    </xf>
    <xf numFmtId="0" fontId="1" fillId="0" borderId="10" xfId="0" applyFont="1" applyBorder="1"/>
    <xf numFmtId="0" fontId="18" fillId="2" borderId="45" xfId="0" applyFont="1" applyFill="1" applyBorder="1" applyAlignment="1">
      <alignment horizontal="left" vertical="center"/>
    </xf>
    <xf numFmtId="0" fontId="18" fillId="2" borderId="12" xfId="0" applyFont="1" applyFill="1" applyBorder="1" applyAlignment="1">
      <alignment horizontal="left" vertical="center"/>
    </xf>
    <xf numFmtId="20" fontId="27" fillId="2" borderId="12" xfId="0" applyNumberFormat="1" applyFont="1" applyFill="1" applyBorder="1" applyAlignment="1" applyProtection="1">
      <alignment horizontal="center" wrapText="1"/>
      <protection locked="0"/>
    </xf>
    <xf numFmtId="20" fontId="27" fillId="2" borderId="46" xfId="0" applyNumberFormat="1" applyFont="1" applyFill="1" applyBorder="1" applyAlignment="1" applyProtection="1">
      <alignment horizontal="center" wrapText="1"/>
      <protection locked="0"/>
    </xf>
    <xf numFmtId="0" fontId="1" fillId="0" borderId="9" xfId="0" applyFont="1" applyBorder="1"/>
    <xf numFmtId="0" fontId="16" fillId="2" borderId="18" xfId="0" applyFont="1" applyFill="1" applyBorder="1" applyAlignment="1">
      <alignment horizontal="center"/>
    </xf>
    <xf numFmtId="0" fontId="16" fillId="2" borderId="0" xfId="0" applyFont="1" applyFill="1" applyBorder="1" applyAlignment="1">
      <alignment horizontal="center"/>
    </xf>
    <xf numFmtId="0" fontId="25" fillId="3" borderId="62" xfId="0" applyFont="1" applyFill="1" applyBorder="1" applyAlignment="1">
      <alignment horizontal="center"/>
    </xf>
    <xf numFmtId="0" fontId="25" fillId="3" borderId="63" xfId="0" applyFont="1" applyFill="1" applyBorder="1" applyAlignment="1">
      <alignment horizontal="center"/>
    </xf>
    <xf numFmtId="0" fontId="25" fillId="3" borderId="64" xfId="0" applyFont="1" applyFill="1" applyBorder="1" applyAlignment="1">
      <alignment horizontal="center"/>
    </xf>
    <xf numFmtId="0" fontId="42" fillId="3" borderId="9" xfId="0" applyFont="1" applyFill="1" applyBorder="1" applyAlignment="1">
      <alignment horizontal="center"/>
    </xf>
    <xf numFmtId="0" fontId="42" fillId="3" borderId="32" xfId="0" applyFont="1" applyFill="1" applyBorder="1" applyAlignment="1">
      <alignment horizontal="center"/>
    </xf>
    <xf numFmtId="0" fontId="3" fillId="4" borderId="60" xfId="0" applyFont="1" applyFill="1" applyBorder="1" applyAlignment="1" applyProtection="1">
      <alignment horizontal="center"/>
      <protection locked="0"/>
    </xf>
    <xf numFmtId="0" fontId="3" fillId="4" borderId="61" xfId="0" applyFont="1" applyFill="1" applyBorder="1" applyAlignment="1" applyProtection="1">
      <alignment horizontal="center"/>
      <protection locked="0"/>
    </xf>
    <xf numFmtId="0" fontId="33" fillId="4" borderId="56" xfId="0" applyFont="1" applyFill="1" applyBorder="1" applyAlignment="1">
      <alignment horizontal="center" wrapText="1"/>
    </xf>
    <xf numFmtId="0" fontId="33" fillId="4" borderId="57" xfId="0" applyFont="1" applyFill="1" applyBorder="1" applyAlignment="1">
      <alignment horizontal="center" wrapText="1"/>
    </xf>
    <xf numFmtId="49" fontId="34" fillId="2" borderId="58" xfId="0" applyNumberFormat="1" applyFont="1" applyFill="1" applyBorder="1" applyAlignment="1" applyProtection="1">
      <alignment horizontal="center" vertical="center"/>
      <protection locked="0"/>
    </xf>
    <xf numFmtId="49" fontId="34" fillId="2" borderId="54" xfId="0" applyNumberFormat="1" applyFont="1" applyFill="1" applyBorder="1" applyAlignment="1" applyProtection="1">
      <alignment horizontal="center" vertical="center"/>
      <protection locked="0"/>
    </xf>
    <xf numFmtId="49" fontId="34" fillId="2" borderId="55" xfId="0" applyNumberFormat="1" applyFont="1" applyFill="1" applyBorder="1" applyAlignment="1" applyProtection="1">
      <alignment horizontal="center" vertical="center"/>
      <protection locked="0"/>
    </xf>
    <xf numFmtId="49" fontId="34" fillId="2" borderId="59" xfId="0" applyNumberFormat="1" applyFont="1" applyFill="1" applyBorder="1" applyAlignment="1" applyProtection="1">
      <alignment horizontal="center" vertical="center"/>
      <protection locked="0"/>
    </xf>
    <xf numFmtId="49" fontId="34" fillId="2" borderId="51" xfId="0" applyNumberFormat="1" applyFont="1" applyFill="1" applyBorder="1" applyAlignment="1" applyProtection="1">
      <alignment horizontal="center" vertical="center"/>
      <protection locked="0"/>
    </xf>
    <xf numFmtId="49" fontId="34" fillId="2" borderId="52" xfId="0" applyNumberFormat="1" applyFont="1" applyFill="1" applyBorder="1" applyAlignment="1" applyProtection="1">
      <alignment horizontal="center" vertical="center"/>
      <protection locked="0"/>
    </xf>
    <xf numFmtId="0" fontId="33" fillId="4" borderId="56" xfId="0" applyFont="1" applyFill="1" applyBorder="1" applyAlignment="1">
      <alignment horizontal="center" vertical="center"/>
    </xf>
    <xf numFmtId="0" fontId="33" fillId="4" borderId="57" xfId="0" applyFont="1" applyFill="1" applyBorder="1" applyAlignment="1">
      <alignment horizontal="center" vertical="center"/>
    </xf>
    <xf numFmtId="0" fontId="36" fillId="2" borderId="48" xfId="0" applyFont="1" applyFill="1" applyBorder="1" applyAlignment="1" applyProtection="1">
      <alignment horizontal="center"/>
      <protection locked="0"/>
    </xf>
    <xf numFmtId="0" fontId="36" fillId="2" borderId="49" xfId="0" applyFont="1" applyFill="1" applyBorder="1" applyAlignment="1" applyProtection="1">
      <alignment horizontal="center"/>
      <protection locked="0"/>
    </xf>
    <xf numFmtId="0" fontId="38" fillId="2" borderId="8" xfId="0" applyFont="1" applyFill="1" applyBorder="1" applyAlignment="1">
      <alignment horizontal="center" vertical="center"/>
    </xf>
    <xf numFmtId="0" fontId="38" fillId="2" borderId="9" xfId="0" applyFont="1" applyFill="1" applyBorder="1" applyAlignment="1">
      <alignment horizontal="center" vertical="center"/>
    </xf>
    <xf numFmtId="0" fontId="38" fillId="2" borderId="10" xfId="0" applyFont="1" applyFill="1" applyBorder="1" applyAlignment="1">
      <alignment horizontal="center" vertical="center"/>
    </xf>
    <xf numFmtId="1" fontId="36" fillId="2" borderId="51" xfId="0" applyNumberFormat="1" applyFont="1" applyFill="1" applyBorder="1" applyAlignment="1" applyProtection="1">
      <alignment horizontal="center"/>
      <protection locked="0"/>
    </xf>
    <xf numFmtId="1" fontId="36" fillId="2" borderId="52" xfId="0" applyNumberFormat="1" applyFont="1" applyFill="1" applyBorder="1" applyAlignment="1" applyProtection="1">
      <alignment horizontal="center"/>
      <protection locked="0"/>
    </xf>
    <xf numFmtId="0" fontId="36" fillId="0" borderId="18" xfId="0" applyFont="1" applyBorder="1" applyAlignment="1" applyProtection="1">
      <alignment horizontal="center" vertical="center" wrapText="1"/>
      <protection locked="0"/>
    </xf>
    <xf numFmtId="0" fontId="36" fillId="0" borderId="0" xfId="0" applyFont="1" applyBorder="1" applyAlignment="1" applyProtection="1">
      <alignment horizontal="center" vertical="center" wrapText="1"/>
      <protection locked="0"/>
    </xf>
    <xf numFmtId="0" fontId="36" fillId="0" borderId="35" xfId="0" applyFont="1" applyBorder="1" applyAlignment="1" applyProtection="1">
      <alignment horizontal="center" vertical="center" wrapText="1"/>
      <protection locked="0"/>
    </xf>
    <xf numFmtId="0" fontId="36" fillId="0" borderId="50" xfId="0" applyFont="1" applyBorder="1" applyAlignment="1" applyProtection="1">
      <alignment horizontal="center" vertical="center" wrapText="1"/>
      <protection locked="0"/>
    </xf>
    <xf numFmtId="0" fontId="36" fillId="0" borderId="51" xfId="0" applyFont="1" applyBorder="1" applyAlignment="1" applyProtection="1">
      <alignment horizontal="center" vertical="center" wrapText="1"/>
      <protection locked="0"/>
    </xf>
    <xf numFmtId="0" fontId="36" fillId="0" borderId="52" xfId="0" applyFont="1" applyBorder="1" applyAlignment="1" applyProtection="1">
      <alignment horizontal="center" vertical="center" wrapText="1"/>
      <protection locked="0"/>
    </xf>
    <xf numFmtId="0" fontId="8" fillId="0" borderId="15" xfId="0" applyFont="1" applyBorder="1" applyAlignment="1" applyProtection="1">
      <alignment horizontal="center"/>
      <protection locked="0"/>
    </xf>
    <xf numFmtId="0" fontId="8" fillId="0" borderId="7" xfId="0" applyFont="1" applyBorder="1" applyAlignment="1" applyProtection="1">
      <alignment horizontal="center"/>
      <protection locked="0"/>
    </xf>
    <xf numFmtId="0" fontId="25" fillId="4" borderId="29" xfId="0" applyFont="1" applyFill="1" applyBorder="1" applyAlignment="1" applyProtection="1">
      <protection locked="0"/>
    </xf>
    <xf numFmtId="0" fontId="25" fillId="4" borderId="9" xfId="0" applyFont="1" applyFill="1" applyBorder="1" applyAlignment="1" applyProtection="1">
      <protection locked="0"/>
    </xf>
    <xf numFmtId="0" fontId="25" fillId="4" borderId="32" xfId="0" applyFont="1" applyFill="1" applyBorder="1" applyAlignment="1" applyProtection="1">
      <protection locked="0"/>
    </xf>
    <xf numFmtId="0" fontId="39" fillId="0" borderId="53" xfId="0" applyFont="1" applyBorder="1" applyAlignment="1">
      <alignment horizontal="center"/>
    </xf>
    <xf numFmtId="0" fontId="39" fillId="0" borderId="54" xfId="0" applyFont="1" applyBorder="1" applyAlignment="1">
      <alignment horizontal="center"/>
    </xf>
    <xf numFmtId="0" fontId="39" fillId="0" borderId="55" xfId="0" applyFont="1" applyBorder="1" applyAlignment="1">
      <alignment horizontal="center"/>
    </xf>
    <xf numFmtId="0" fontId="8" fillId="0" borderId="8" xfId="0" applyFont="1" applyBorder="1" applyAlignment="1" applyProtection="1">
      <alignment horizontal="center"/>
      <protection locked="0"/>
    </xf>
    <xf numFmtId="0" fontId="8" fillId="0" borderId="9" xfId="0" applyFont="1" applyBorder="1" applyAlignment="1" applyProtection="1">
      <alignment horizontal="center"/>
      <protection locked="0"/>
    </xf>
    <xf numFmtId="0" fontId="41" fillId="3" borderId="18" xfId="0" applyFont="1" applyFill="1" applyBorder="1" applyAlignment="1">
      <alignment horizontal="center"/>
    </xf>
    <xf numFmtId="0" fontId="41" fillId="3" borderId="0" xfId="0" applyFont="1" applyFill="1" applyBorder="1" applyAlignment="1">
      <alignment horizontal="center"/>
    </xf>
    <xf numFmtId="0" fontId="41" fillId="3" borderId="35" xfId="0" applyFont="1" applyFill="1" applyBorder="1" applyAlignment="1">
      <alignment horizontal="center"/>
    </xf>
    <xf numFmtId="0" fontId="40" fillId="4" borderId="29" xfId="0" applyFont="1" applyFill="1" applyBorder="1" applyAlignment="1">
      <alignment horizontal="center"/>
    </xf>
    <xf numFmtId="0" fontId="40" fillId="4" borderId="9" xfId="0" applyFont="1" applyFill="1" applyBorder="1" applyAlignment="1">
      <alignment horizontal="center"/>
    </xf>
    <xf numFmtId="0" fontId="40" fillId="4" borderId="32" xfId="0" applyFont="1" applyFill="1" applyBorder="1" applyAlignment="1">
      <alignment horizontal="center"/>
    </xf>
    <xf numFmtId="0" fontId="41" fillId="2" borderId="45" xfId="0" applyFont="1" applyFill="1" applyBorder="1" applyAlignment="1" applyProtection="1">
      <alignment horizontal="center" vertical="center"/>
    </xf>
    <xf numFmtId="0" fontId="41" fillId="2" borderId="12" xfId="0" applyFont="1" applyFill="1" applyBorder="1" applyAlignment="1" applyProtection="1">
      <alignment horizontal="center" vertical="center"/>
    </xf>
    <xf numFmtId="0" fontId="41" fillId="2" borderId="18" xfId="0" applyFont="1" applyFill="1" applyBorder="1" applyAlignment="1" applyProtection="1">
      <alignment horizontal="center" vertical="center"/>
    </xf>
    <xf numFmtId="0" fontId="41" fillId="2" borderId="0" xfId="0" applyFont="1" applyFill="1" applyBorder="1" applyAlignment="1" applyProtection="1">
      <alignment horizontal="center" vertical="center"/>
    </xf>
    <xf numFmtId="44" fontId="16" fillId="2" borderId="12" xfId="0" applyNumberFormat="1" applyFont="1" applyFill="1" applyBorder="1" applyAlignment="1" applyProtection="1">
      <alignment horizontal="center" vertical="center"/>
    </xf>
    <xf numFmtId="44" fontId="16" fillId="2" borderId="46" xfId="0" applyNumberFormat="1" applyFont="1" applyFill="1" applyBorder="1" applyAlignment="1" applyProtection="1">
      <alignment horizontal="center" vertical="center"/>
    </xf>
    <xf numFmtId="44" fontId="16" fillId="2" borderId="0" xfId="0" applyNumberFormat="1" applyFont="1" applyFill="1" applyBorder="1" applyAlignment="1" applyProtection="1">
      <alignment horizontal="center" vertical="center"/>
    </xf>
    <xf numFmtId="44" fontId="16" fillId="2" borderId="35" xfId="0" applyNumberFormat="1" applyFont="1" applyFill="1" applyBorder="1" applyAlignment="1" applyProtection="1">
      <alignment horizontal="center" vertical="center"/>
    </xf>
    <xf numFmtId="0" fontId="20" fillId="2" borderId="8" xfId="0" applyFont="1" applyFill="1" applyBorder="1" applyAlignment="1" applyProtection="1">
      <protection locked="0"/>
    </xf>
    <xf numFmtId="0" fontId="20" fillId="2" borderId="9" xfId="0" applyFont="1" applyFill="1" applyBorder="1" applyAlignment="1" applyProtection="1">
      <protection locked="0"/>
    </xf>
    <xf numFmtId="0" fontId="17" fillId="2" borderId="47" xfId="0" applyFont="1" applyFill="1" applyBorder="1" applyAlignment="1" applyProtection="1">
      <alignment horizontal="center" vertical="center"/>
    </xf>
    <xf numFmtId="0" fontId="17" fillId="2" borderId="48" xfId="0" applyFont="1" applyFill="1" applyBorder="1" applyAlignment="1" applyProtection="1">
      <alignment horizontal="center" vertical="center"/>
    </xf>
    <xf numFmtId="44" fontId="41" fillId="2" borderId="48" xfId="0" applyNumberFormat="1" applyFont="1" applyFill="1" applyBorder="1" applyAlignment="1" applyProtection="1">
      <alignment horizontal="center" vertical="center"/>
    </xf>
    <xf numFmtId="44" fontId="41" fillId="2" borderId="49" xfId="0" applyNumberFormat="1" applyFont="1" applyFill="1" applyBorder="1" applyAlignment="1" applyProtection="1">
      <alignment horizontal="center" vertical="center"/>
    </xf>
    <xf numFmtId="44" fontId="41" fillId="4" borderId="5" xfId="0" applyNumberFormat="1" applyFont="1" applyFill="1" applyBorder="1" applyAlignment="1" applyProtection="1">
      <alignment horizontal="center" vertical="center"/>
    </xf>
    <xf numFmtId="0" fontId="41" fillId="4" borderId="6" xfId="0" applyFont="1" applyFill="1" applyBorder="1" applyAlignment="1" applyProtection="1">
      <alignment horizontal="center" vertical="center"/>
    </xf>
    <xf numFmtId="0" fontId="41" fillId="4" borderId="16" xfId="0" applyFont="1" applyFill="1" applyBorder="1" applyAlignment="1" applyProtection="1">
      <alignment horizontal="center" vertical="center"/>
    </xf>
    <xf numFmtId="0" fontId="41" fillId="4" borderId="36" xfId="0" applyFont="1" applyFill="1" applyBorder="1" applyAlignment="1" applyProtection="1">
      <alignment horizontal="center" vertical="center"/>
    </xf>
    <xf numFmtId="0" fontId="8" fillId="0" borderId="8" xfId="0" applyFont="1" applyBorder="1" applyAlignment="1" applyProtection="1">
      <protection locked="0"/>
    </xf>
    <xf numFmtId="0" fontId="0" fillId="0" borderId="9" xfId="0" applyBorder="1" applyAlignment="1" applyProtection="1">
      <protection locked="0"/>
    </xf>
    <xf numFmtId="0" fontId="25" fillId="4" borderId="37" xfId="0" applyFont="1" applyFill="1" applyBorder="1" applyAlignment="1" applyProtection="1">
      <protection locked="0"/>
    </xf>
    <xf numFmtId="0" fontId="25" fillId="4" borderId="41" xfId="0" applyFont="1" applyFill="1" applyBorder="1" applyAlignment="1" applyProtection="1">
      <protection locked="0"/>
    </xf>
    <xf numFmtId="0" fontId="25" fillId="4" borderId="42" xfId="0" applyFont="1" applyFill="1" applyBorder="1" applyAlignment="1" applyProtection="1">
      <protection locked="0"/>
    </xf>
    <xf numFmtId="0" fontId="20" fillId="0" borderId="39" xfId="0" applyFont="1" applyBorder="1" applyAlignment="1" applyProtection="1">
      <alignment horizontal="left"/>
      <protection locked="0"/>
    </xf>
    <xf numFmtId="0" fontId="20" fillId="0" borderId="41" xfId="0" applyFont="1" applyBorder="1" applyAlignment="1" applyProtection="1">
      <alignment horizontal="left"/>
      <protection locked="0"/>
    </xf>
    <xf numFmtId="0" fontId="20" fillId="2" borderId="39" xfId="0" applyFont="1" applyFill="1" applyBorder="1" applyAlignment="1" applyProtection="1">
      <protection locked="0"/>
    </xf>
    <xf numFmtId="0" fontId="20" fillId="2" borderId="41" xfId="0" applyFont="1" applyFill="1" applyBorder="1" applyAlignment="1" applyProtection="1">
      <protection locked="0"/>
    </xf>
    <xf numFmtId="0" fontId="2" fillId="0" borderId="43" xfId="0" applyFont="1" applyBorder="1" applyAlignment="1" applyProtection="1">
      <alignment horizontal="left" vertical="top" wrapText="1"/>
    </xf>
    <xf numFmtId="0" fontId="2" fillId="0" borderId="44" xfId="0" applyFont="1" applyBorder="1" applyAlignment="1" applyProtection="1">
      <alignment horizontal="left" vertical="top" wrapText="1"/>
    </xf>
    <xf numFmtId="0" fontId="47" fillId="5" borderId="3" xfId="0" applyFont="1" applyFill="1" applyBorder="1" applyAlignment="1">
      <alignment horizontal="center" vertical="center"/>
    </xf>
    <xf numFmtId="0" fontId="46" fillId="5" borderId="3" xfId="0" applyFont="1" applyFill="1" applyBorder="1" applyAlignment="1">
      <alignment vertical="top"/>
    </xf>
    <xf numFmtId="0" fontId="46" fillId="5" borderId="67" xfId="0" applyFont="1" applyFill="1" applyBorder="1" applyAlignment="1">
      <alignment vertical="top"/>
    </xf>
    <xf numFmtId="44" fontId="57" fillId="0" borderId="35" xfId="0" applyNumberFormat="1" applyFont="1" applyBorder="1" applyAlignment="1">
      <alignment horizontal="left" vertical="top"/>
    </xf>
    <xf numFmtId="8" fontId="4" fillId="0" borderId="3" xfId="0" applyNumberFormat="1" applyFont="1" applyBorder="1"/>
    <xf numFmtId="0" fontId="58" fillId="0" borderId="3" xfId="0" applyFont="1" applyBorder="1" applyAlignment="1">
      <alignment horizontal="center" vertical="top"/>
    </xf>
    <xf numFmtId="0" fontId="58" fillId="0" borderId="3" xfId="0" applyFont="1" applyBorder="1"/>
    <xf numFmtId="44" fontId="57" fillId="0" borderId="3" xfId="0" applyNumberFormat="1" applyFont="1" applyBorder="1" applyAlignment="1">
      <alignment horizontal="center" vertical="top"/>
    </xf>
    <xf numFmtId="0" fontId="52" fillId="0" borderId="3" xfId="0" applyFont="1" applyBorder="1"/>
    <xf numFmtId="0" fontId="58" fillId="0" borderId="3" xfId="0" applyFont="1" applyBorder="1" applyAlignment="1">
      <alignment horizontal="center" vertical="top"/>
    </xf>
    <xf numFmtId="44" fontId="57" fillId="0" borderId="3" xfId="0" applyNumberFormat="1" applyFont="1" applyBorder="1"/>
    <xf numFmtId="0" fontId="59" fillId="0" borderId="3" xfId="0" applyFont="1" applyBorder="1"/>
    <xf numFmtId="0" fontId="58" fillId="0" borderId="3" xfId="0" applyFont="1" applyBorder="1" applyAlignment="1">
      <alignment horizontal="left" vertical="top" wrapText="1"/>
    </xf>
    <xf numFmtId="44" fontId="57" fillId="0" borderId="3" xfId="0" applyNumberFormat="1" applyFont="1" applyBorder="1" applyAlignment="1">
      <alignment horizontal="left" vertical="top"/>
    </xf>
    <xf numFmtId="0" fontId="63" fillId="0" borderId="3" xfId="0" applyFont="1" applyBorder="1" applyAlignment="1">
      <alignment vertical="top"/>
    </xf>
    <xf numFmtId="0" fontId="0" fillId="0" borderId="3" xfId="0" applyBorder="1"/>
    <xf numFmtId="44" fontId="57" fillId="0" borderId="3" xfId="0" applyNumberFormat="1" applyFont="1" applyBorder="1" applyAlignment="1">
      <alignment horizontal="left" vertical="top"/>
    </xf>
    <xf numFmtId="0" fontId="71" fillId="0" borderId="3" xfId="0" applyFont="1" applyBorder="1" applyAlignment="1">
      <alignment horizontal="left" vertical="top" wrapText="1"/>
    </xf>
    <xf numFmtId="44" fontId="57" fillId="0" borderId="3" xfId="0" applyNumberFormat="1" applyFont="1" applyBorder="1" applyAlignment="1"/>
    <xf numFmtId="0" fontId="0" fillId="0" borderId="3" xfId="0" applyBorder="1" applyAlignment="1"/>
    <xf numFmtId="44" fontId="57" fillId="6" borderId="3" xfId="0" applyNumberFormat="1" applyFont="1" applyFill="1" applyBorder="1" applyAlignment="1">
      <alignment horizontal="center" vertical="top"/>
    </xf>
    <xf numFmtId="0" fontId="4" fillId="0" borderId="3" xfId="0" applyFont="1" applyBorder="1"/>
    <xf numFmtId="0" fontId="72" fillId="0" borderId="3" xfId="0" applyFont="1" applyBorder="1" applyAlignment="1">
      <alignment horizontal="left" vertical="top" wrapText="1"/>
    </xf>
    <xf numFmtId="0" fontId="67" fillId="0" borderId="3" xfId="0" applyFont="1" applyBorder="1" applyAlignment="1">
      <alignment horizontal="left" vertical="top" wrapText="1"/>
    </xf>
    <xf numFmtId="0" fontId="0" fillId="0" borderId="3" xfId="0" applyBorder="1" applyAlignment="1">
      <alignment horizontal="center" vertical="top"/>
    </xf>
    <xf numFmtId="0" fontId="61" fillId="5" borderId="3" xfId="0" applyFont="1" applyFill="1" applyBorder="1"/>
    <xf numFmtId="0" fontId="55" fillId="5" borderId="3" xfId="0" applyFont="1" applyFill="1" applyBorder="1"/>
    <xf numFmtId="0" fontId="58" fillId="0" borderId="3" xfId="0" applyFont="1" applyBorder="1" applyAlignment="1">
      <alignment horizontal="center"/>
    </xf>
    <xf numFmtId="44" fontId="57" fillId="0" borderId="3" xfId="0" applyNumberFormat="1" applyFont="1" applyBorder="1" applyAlignment="1">
      <alignment vertical="top"/>
    </xf>
    <xf numFmtId="0" fontId="60" fillId="0" borderId="3" xfId="0" applyFont="1" applyBorder="1"/>
    <xf numFmtId="0" fontId="60" fillId="5" borderId="3" xfId="0" applyFont="1" applyFill="1" applyBorder="1"/>
    <xf numFmtId="0" fontId="52" fillId="5" borderId="3" xfId="0" applyFont="1" applyFill="1" applyBorder="1"/>
    <xf numFmtId="44" fontId="57" fillId="0" borderId="3" xfId="0" applyNumberFormat="1" applyFont="1" applyBorder="1" applyAlignment="1">
      <alignment horizontal="left" vertical="top" wrapText="1"/>
    </xf>
    <xf numFmtId="0" fontId="55" fillId="0" borderId="3" xfId="0" applyFont="1" applyFill="1" applyBorder="1" applyAlignment="1"/>
    <xf numFmtId="0" fontId="58" fillId="5" borderId="3" xfId="0" applyFont="1" applyFill="1" applyBorder="1" applyAlignment="1">
      <alignment horizontal="center" vertical="top"/>
    </xf>
    <xf numFmtId="44" fontId="57" fillId="5" borderId="3" xfId="0" applyNumberFormat="1" applyFont="1" applyFill="1" applyBorder="1" applyAlignment="1">
      <alignment horizontal="left" vertical="top"/>
    </xf>
    <xf numFmtId="0" fontId="55" fillId="5" borderId="3" xfId="0" applyFont="1" applyFill="1" applyBorder="1" applyAlignment="1">
      <alignment horizontal="center"/>
    </xf>
    <xf numFmtId="0" fontId="60" fillId="0" borderId="3" xfId="0" applyFont="1" applyBorder="1" applyAlignment="1">
      <alignment horizontal="left" vertical="top" wrapText="1"/>
    </xf>
    <xf numFmtId="44" fontId="62" fillId="0" borderId="3" xfId="0" applyNumberFormat="1" applyFont="1" applyBorder="1" applyAlignment="1">
      <alignment vertical="top"/>
    </xf>
    <xf numFmtId="0" fontId="52" fillId="0" borderId="40" xfId="0" applyFont="1" applyBorder="1" applyAlignment="1">
      <alignment horizontal="center"/>
    </xf>
    <xf numFmtId="0" fontId="52" fillId="0" borderId="12" xfId="0" applyFont="1" applyBorder="1" applyAlignment="1">
      <alignment horizontal="center"/>
    </xf>
    <xf numFmtId="0" fontId="52" fillId="0" borderId="14" xfId="0" applyFont="1" applyBorder="1" applyAlignment="1">
      <alignment horizontal="center"/>
    </xf>
    <xf numFmtId="0" fontId="52" fillId="0" borderId="15" xfId="0" applyFont="1" applyBorder="1" applyAlignment="1">
      <alignment horizontal="center"/>
    </xf>
    <xf numFmtId="0" fontId="52" fillId="0" borderId="7" xfId="0" applyFont="1" applyBorder="1" applyAlignment="1">
      <alignment horizontal="center"/>
    </xf>
    <xf numFmtId="0" fontId="52" fillId="0" borderId="11" xfId="0" applyFont="1" applyBorder="1" applyAlignment="1">
      <alignment horizontal="center"/>
    </xf>
    <xf numFmtId="0" fontId="68" fillId="0" borderId="3" xfId="0" applyFont="1" applyBorder="1" applyAlignment="1">
      <alignment wrapText="1"/>
    </xf>
    <xf numFmtId="0" fontId="74" fillId="0" borderId="3" xfId="0" applyFont="1" applyBorder="1"/>
    <xf numFmtId="0" fontId="60" fillId="0" borderId="3" xfId="0" applyFont="1" applyBorder="1" applyAlignment="1">
      <alignment horizontal="left" vertical="top" wrapText="1"/>
    </xf>
    <xf numFmtId="0" fontId="60" fillId="0" borderId="3" xfId="0" applyFont="1" applyBorder="1" applyAlignment="1">
      <alignment wrapText="1"/>
    </xf>
    <xf numFmtId="0" fontId="75" fillId="0" borderId="3" xfId="0" applyFont="1" applyBorder="1" applyAlignment="1"/>
    <xf numFmtId="0" fontId="60" fillId="0" borderId="3" xfId="0" applyFont="1" applyBorder="1" applyAlignment="1"/>
    <xf numFmtId="44" fontId="76" fillId="0" borderId="3" xfId="0" applyNumberFormat="1" applyFont="1" applyBorder="1" applyAlignment="1">
      <alignment horizontal="right" vertical="top"/>
    </xf>
    <xf numFmtId="44" fontId="77" fillId="0" borderId="3" xfId="0" applyNumberFormat="1" applyFont="1" applyBorder="1" applyAlignment="1">
      <alignment horizontal="center" vertical="top"/>
    </xf>
    <xf numFmtId="44" fontId="60" fillId="0" borderId="3" xfId="1" applyFont="1" applyBorder="1"/>
    <xf numFmtId="44" fontId="76" fillId="0" borderId="3" xfId="1" applyFont="1" applyBorder="1" applyAlignment="1">
      <alignment horizontal="left" vertical="top"/>
    </xf>
    <xf numFmtId="44" fontId="76" fillId="0" borderId="3" xfId="0" applyNumberFormat="1" applyFont="1" applyBorder="1"/>
    <xf numFmtId="44" fontId="77" fillId="0" borderId="3" xfId="0" applyNumberFormat="1" applyFont="1" applyBorder="1"/>
    <xf numFmtId="8" fontId="60" fillId="0" borderId="3" xfId="0" applyNumberFormat="1" applyFont="1" applyBorder="1"/>
    <xf numFmtId="0" fontId="60" fillId="0" borderId="3" xfId="0" applyFont="1" applyBorder="1" applyAlignment="1">
      <alignment vertical="top" wrapText="1"/>
    </xf>
    <xf numFmtId="44" fontId="76" fillId="0" borderId="3" xfId="0" applyNumberFormat="1" applyFont="1" applyBorder="1" applyAlignment="1">
      <alignment horizontal="left" vertical="top"/>
    </xf>
    <xf numFmtId="0" fontId="74" fillId="0" borderId="3" xfId="0" applyFont="1" applyBorder="1" applyAlignment="1">
      <alignment horizontal="left" vertical="top" wrapText="1"/>
    </xf>
    <xf numFmtId="0" fontId="74" fillId="0" borderId="3" xfId="0" applyFont="1" applyBorder="1" applyAlignment="1">
      <alignment wrapText="1"/>
    </xf>
    <xf numFmtId="0" fontId="75" fillId="0" borderId="3" xfId="0" applyFont="1" applyBorder="1" applyAlignment="1">
      <alignment horizontal="left" vertical="top" wrapText="1"/>
    </xf>
    <xf numFmtId="0" fontId="75" fillId="0" borderId="3" xfId="0" applyFont="1" applyBorder="1" applyAlignment="1">
      <alignment wrapText="1"/>
    </xf>
    <xf numFmtId="0" fontId="75" fillId="0" borderId="3" xfId="0" applyFont="1" applyFill="1" applyBorder="1" applyAlignment="1">
      <alignment vertical="top" wrapText="1"/>
    </xf>
    <xf numFmtId="0" fontId="75" fillId="0" borderId="3" xfId="0" applyFont="1" applyBorder="1" applyAlignment="1">
      <alignment vertical="top" wrapText="1"/>
    </xf>
    <xf numFmtId="0" fontId="78" fillId="0" borderId="3" xfId="0" applyFont="1" applyBorder="1" applyAlignment="1">
      <alignment wrapText="1"/>
    </xf>
    <xf numFmtId="0" fontId="79" fillId="0" borderId="3" xfId="0" applyFont="1" applyBorder="1" applyAlignment="1">
      <alignment horizontal="left" vertical="top" wrapText="1"/>
    </xf>
    <xf numFmtId="44" fontId="77" fillId="0" borderId="3" xfId="0" applyNumberFormat="1" applyFont="1" applyBorder="1" applyAlignment="1">
      <alignment horizontal="left" vertical="top"/>
    </xf>
    <xf numFmtId="44" fontId="77" fillId="0" borderId="3" xfId="0" applyNumberFormat="1" applyFont="1" applyBorder="1" applyAlignment="1">
      <alignment horizontal="center"/>
    </xf>
    <xf numFmtId="0" fontId="75" fillId="0" borderId="3" xfId="0" applyFont="1" applyBorder="1" applyAlignment="1">
      <alignment horizontal="right" vertical="top"/>
    </xf>
    <xf numFmtId="44" fontId="76" fillId="0" borderId="3" xfId="0" applyNumberFormat="1" applyFont="1" applyBorder="1" applyAlignment="1">
      <alignment horizontal="right" vertical="top"/>
    </xf>
    <xf numFmtId="0" fontId="80" fillId="0" borderId="3" xfId="0" applyFont="1" applyBorder="1" applyAlignment="1">
      <alignment horizontal="left" vertical="center" readingOrder="1"/>
    </xf>
    <xf numFmtId="0" fontId="60" fillId="0" borderId="3" xfId="0" applyFont="1" applyBorder="1" applyAlignment="1">
      <alignment horizontal="center" vertical="top"/>
    </xf>
    <xf numFmtId="44" fontId="76" fillId="0" borderId="3" xfId="0" applyNumberFormat="1" applyFont="1" applyBorder="1" applyAlignment="1">
      <alignment horizontal="center" vertical="top"/>
    </xf>
    <xf numFmtId="0" fontId="60" fillId="0" borderId="3" xfId="0" applyFont="1" applyBorder="1" applyAlignment="1">
      <alignment horizontal="center" vertical="top"/>
    </xf>
    <xf numFmtId="44" fontId="76" fillId="0" borderId="3" xfId="0" applyNumberFormat="1" applyFont="1" applyBorder="1" applyAlignment="1">
      <alignment horizontal="center" vertical="top"/>
    </xf>
    <xf numFmtId="0" fontId="60" fillId="0" borderId="40" xfId="0" applyFont="1" applyBorder="1" applyAlignment="1">
      <alignment horizontal="center" vertical="top"/>
    </xf>
    <xf numFmtId="0" fontId="60" fillId="0" borderId="12" xfId="0" applyFont="1" applyBorder="1" applyAlignment="1">
      <alignment horizontal="center" vertical="top"/>
    </xf>
    <xf numFmtId="0" fontId="60" fillId="0" borderId="14" xfId="0" applyFont="1" applyBorder="1" applyAlignment="1">
      <alignment horizontal="center" vertical="top"/>
    </xf>
    <xf numFmtId="0" fontId="60" fillId="0" borderId="15" xfId="0" applyFont="1" applyBorder="1" applyAlignment="1">
      <alignment horizontal="center" vertical="top"/>
    </xf>
    <xf numFmtId="0" fontId="60" fillId="0" borderId="7" xfId="0" applyFont="1" applyBorder="1" applyAlignment="1">
      <alignment horizontal="center" vertical="top"/>
    </xf>
    <xf numFmtId="0" fontId="60" fillId="0" borderId="11" xfId="0" applyFont="1" applyBorder="1" applyAlignment="1">
      <alignment horizontal="center" vertical="top"/>
    </xf>
    <xf numFmtId="0" fontId="60" fillId="0" borderId="3" xfId="0" applyFont="1" applyBorder="1" applyAlignment="1">
      <alignment horizontal="left"/>
    </xf>
    <xf numFmtId="44" fontId="76" fillId="0" borderId="3" xfId="0" applyNumberFormat="1" applyFont="1" applyBorder="1" applyAlignment="1">
      <alignment horizontal="left" vertical="top"/>
    </xf>
    <xf numFmtId="0" fontId="74" fillId="0" borderId="3" xfId="0" applyFont="1" applyBorder="1" applyAlignment="1">
      <alignment horizontal="left" vertical="top"/>
    </xf>
    <xf numFmtId="0" fontId="60" fillId="0" borderId="3" xfId="0" applyFont="1" applyBorder="1" applyAlignment="1">
      <alignment horizontal="left" vertical="top"/>
    </xf>
    <xf numFmtId="0" fontId="60" fillId="0" borderId="3" xfId="0" applyFont="1" applyBorder="1" applyAlignment="1">
      <alignment vertical="top"/>
    </xf>
    <xf numFmtId="0" fontId="69" fillId="0" borderId="3" xfId="0" applyFont="1" applyFill="1" applyBorder="1" applyAlignment="1">
      <alignment vertical="top" wrapText="1"/>
    </xf>
    <xf numFmtId="44" fontId="76" fillId="0" borderId="3" xfId="0" applyNumberFormat="1" applyFont="1" applyBorder="1" applyAlignment="1">
      <alignment vertical="top"/>
    </xf>
    <xf numFmtId="44" fontId="60" fillId="0" borderId="3" xfId="1" applyFont="1" applyBorder="1" applyAlignment="1">
      <alignment horizontal="right" vertical="top"/>
    </xf>
    <xf numFmtId="44" fontId="76" fillId="0" borderId="3" xfId="1" applyFont="1" applyBorder="1" applyAlignment="1">
      <alignment vertical="top"/>
    </xf>
    <xf numFmtId="44" fontId="60" fillId="0" borderId="3" xfId="1" applyFont="1" applyBorder="1" applyAlignment="1">
      <alignment vertical="top"/>
    </xf>
    <xf numFmtId="44" fontId="75" fillId="0" borderId="3" xfId="1" applyFont="1" applyBorder="1" applyAlignment="1">
      <alignment vertical="top"/>
    </xf>
    <xf numFmtId="44" fontId="76" fillId="0" borderId="3" xfId="1" applyFont="1" applyBorder="1" applyAlignment="1">
      <alignment vertical="top"/>
    </xf>
    <xf numFmtId="44" fontId="76" fillId="0" borderId="3" xfId="1" applyFont="1" applyBorder="1" applyAlignment="1"/>
    <xf numFmtId="44" fontId="76" fillId="0" borderId="3" xfId="1" applyFont="1" applyFill="1" applyBorder="1" applyAlignment="1">
      <alignment horizontal="center"/>
    </xf>
    <xf numFmtId="44" fontId="76" fillId="0" borderId="3" xfId="1" applyFont="1" applyFill="1" applyBorder="1" applyAlignment="1"/>
    <xf numFmtId="44" fontId="60" fillId="0" borderId="3" xfId="1" applyFont="1" applyBorder="1" applyAlignment="1"/>
    <xf numFmtId="0" fontId="75" fillId="0" borderId="3" xfId="0" applyFont="1" applyBorder="1" applyAlignment="1">
      <alignment horizontal="left" wrapText="1"/>
    </xf>
    <xf numFmtId="44" fontId="76" fillId="0" borderId="3" xfId="0" applyNumberFormat="1" applyFont="1" applyBorder="1" applyAlignment="1">
      <alignment horizontal="left" vertical="top" wrapText="1"/>
    </xf>
    <xf numFmtId="0" fontId="70" fillId="0" borderId="3" xfId="0" applyFont="1" applyBorder="1" applyAlignment="1">
      <alignment horizontal="center" vertical="center" wrapText="1" readingOrder="1"/>
    </xf>
    <xf numFmtId="0" fontId="70" fillId="0" borderId="9" xfId="0" applyFont="1" applyBorder="1" applyAlignment="1">
      <alignment horizontal="center" vertical="center" wrapText="1" readingOrder="1"/>
    </xf>
    <xf numFmtId="0" fontId="70" fillId="0" borderId="10" xfId="0" applyFont="1" applyBorder="1" applyAlignment="1">
      <alignment horizontal="center" vertical="center" wrapText="1" readingOrder="1"/>
    </xf>
    <xf numFmtId="0" fontId="81" fillId="0" borderId="40" xfId="0" applyFont="1" applyBorder="1" applyAlignment="1">
      <alignment horizontal="center" vertical="top" wrapText="1"/>
    </xf>
    <xf numFmtId="0" fontId="81" fillId="0" borderId="14" xfId="0" applyFont="1" applyBorder="1" applyAlignment="1">
      <alignment horizontal="center" vertical="top" wrapText="1"/>
    </xf>
    <xf numFmtId="0" fontId="81" fillId="0" borderId="15" xfId="0" applyFont="1" applyBorder="1" applyAlignment="1">
      <alignment horizontal="center" vertical="top" wrapText="1"/>
    </xf>
    <xf numFmtId="0" fontId="81" fillId="0" borderId="11" xfId="0" applyFont="1" applyBorder="1" applyAlignment="1">
      <alignment horizontal="center" vertical="top" wrapText="1"/>
    </xf>
    <xf numFmtId="0" fontId="55" fillId="5" borderId="3" xfId="0" applyFont="1" applyFill="1" applyBorder="1" applyAlignment="1">
      <alignment horizontal="left" vertical="top" wrapText="1"/>
    </xf>
    <xf numFmtId="0" fontId="54" fillId="7" borderId="3" xfId="0" applyFont="1" applyFill="1" applyBorder="1"/>
    <xf numFmtId="44" fontId="73" fillId="0" borderId="3" xfId="0" applyNumberFormat="1" applyFont="1" applyBorder="1" applyAlignment="1">
      <alignment vertical="top"/>
    </xf>
    <xf numFmtId="44" fontId="73" fillId="0" borderId="3" xfId="1" applyFont="1" applyBorder="1" applyAlignment="1">
      <alignment horizontal="right" vertical="top"/>
    </xf>
    <xf numFmtId="44" fontId="73" fillId="0" borderId="3" xfId="1" applyFont="1" applyBorder="1" applyAlignment="1">
      <alignment horizontal="right" vertical="top"/>
    </xf>
    <xf numFmtId="44" fontId="52" fillId="0" borderId="3" xfId="1" applyFont="1" applyBorder="1" applyAlignment="1">
      <alignment horizontal="right" vertical="top"/>
    </xf>
  </cellXfs>
  <cellStyles count="2">
    <cellStyle name="Currency" xfId="1" builtinId="4"/>
    <cellStyle name="Normal" xfId="0" builtinId="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9B301B"/>
      <rgbColor rgb="00FEF4C2"/>
      <rgbColor rgb="000060A9"/>
      <rgbColor rgb="00FBE168"/>
      <rgbColor rgb="00C87D67"/>
      <rgbColor rgb="00FCDEB6"/>
      <rgbColor rgb="007D1803"/>
      <rgbColor rgb="005A7719"/>
      <rgbColor rgb="00003263"/>
      <rgbColor rgb="00A29989"/>
      <rgbColor rgb="00AFBDC5"/>
      <rgbColor rgb="00E5E9D1"/>
      <rgbColor rgb="00F2F1F0"/>
      <rgbColor rgb="00A3A2A0"/>
      <rgbColor rgb="000060A9"/>
      <rgbColor rgb="008499A6"/>
      <rgbColor rgb="00A3A2A0"/>
      <rgbColor rgb="00DFE7F5"/>
      <rgbColor rgb="00AFBDC5"/>
      <rgbColor rgb="00A3A2A0"/>
      <rgbColor rgb="00003263"/>
      <rgbColor rgb="005D6C76"/>
      <rgbColor rgb="000060A9"/>
      <rgbColor rgb="008499A6"/>
      <rgbColor rgb="005A7719"/>
      <rgbColor rgb="00A29989"/>
      <rgbColor rgb="007D1803"/>
      <rgbColor rgb="00FC9914"/>
      <rgbColor rgb="00FBE168"/>
      <rgbColor rgb="00A3A2A0"/>
      <rgbColor rgb="00DFE7F5"/>
      <rgbColor rgb="00008000"/>
      <rgbColor rgb="00FF0000"/>
      <rgbColor rgb="00FDEDA2"/>
      <rgbColor rgb="000000FF"/>
      <rgbColor rgb="00EED9D2"/>
      <rgbColor rgb="00993366"/>
      <rgbColor rgb="00FFFF00"/>
      <rgbColor rgb="007EA0D8"/>
      <rgbColor rgb="00ECE8D8"/>
      <rgbColor rgb="00D3C9A4"/>
      <rgbColor rgb="00F9D117"/>
      <rgbColor rgb="00FBCB8E"/>
      <rgbColor rgb="00FC9914"/>
      <rgbColor rgb="008499A6"/>
      <rgbColor rgb="00DCDDDE"/>
      <rgbColor rgb="00003366"/>
      <rgbColor rgb="00CFD3AB"/>
      <rgbColor rgb="00414800"/>
      <rgbColor rgb="00685B4E"/>
      <rgbColor rgb="00DF8207"/>
      <rgbColor rgb="00D7DDE1"/>
      <rgbColor rgb="005D6C76"/>
      <rgbColor rgb="00636466"/>
    </indexedColors>
    <mruColors>
      <color rgb="FF129A4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ctrlProps/ctrlProp1.xml><?xml version="1.0" encoding="utf-8"?>
<formControlPr xmlns="http://schemas.microsoft.com/office/spreadsheetml/2009/9/main" objectType="CheckBox" lockText="1"/>
</file>

<file path=xl/ctrlProps/ctrlProp10.xml><?xml version="1.0" encoding="utf-8"?>
<formControlPr xmlns="http://schemas.microsoft.com/office/spreadsheetml/2009/9/main" objectType="CheckBox" lockText="1" noThreeD="1"/>
</file>

<file path=xl/ctrlProps/ctrlProp100.xml><?xml version="1.0" encoding="utf-8"?>
<formControlPr xmlns="http://schemas.microsoft.com/office/spreadsheetml/2009/9/main" objectType="CheckBox" lockText="1"/>
</file>

<file path=xl/ctrlProps/ctrlProp101.xml><?xml version="1.0" encoding="utf-8"?>
<formControlPr xmlns="http://schemas.microsoft.com/office/spreadsheetml/2009/9/main" objectType="CheckBox" lockText="1"/>
</file>

<file path=xl/ctrlProps/ctrlProp102.xml><?xml version="1.0" encoding="utf-8"?>
<formControlPr xmlns="http://schemas.microsoft.com/office/spreadsheetml/2009/9/main" objectType="CheckBox" lockText="1"/>
</file>

<file path=xl/ctrlProps/ctrlProp11.xml><?xml version="1.0" encoding="utf-8"?>
<formControlPr xmlns="http://schemas.microsoft.com/office/spreadsheetml/2009/9/main" objectType="CheckBox" lockText="1"/>
</file>

<file path=xl/ctrlProps/ctrlProp12.xml><?xml version="1.0" encoding="utf-8"?>
<formControlPr xmlns="http://schemas.microsoft.com/office/spreadsheetml/2009/9/main" objectType="CheckBox" lockText="1"/>
</file>

<file path=xl/ctrlProps/ctrlProp13.xml><?xml version="1.0" encoding="utf-8"?>
<formControlPr xmlns="http://schemas.microsoft.com/office/spreadsheetml/2009/9/main" objectType="CheckBox" lockText="1"/>
</file>

<file path=xl/ctrlProps/ctrlProp14.xml><?xml version="1.0" encoding="utf-8"?>
<formControlPr xmlns="http://schemas.microsoft.com/office/spreadsheetml/2009/9/main" objectType="CheckBox" lockText="1"/>
</file>

<file path=xl/ctrlProps/ctrlProp15.xml><?xml version="1.0" encoding="utf-8"?>
<formControlPr xmlns="http://schemas.microsoft.com/office/spreadsheetml/2009/9/main" objectType="CheckBox" lockText="1"/>
</file>

<file path=xl/ctrlProps/ctrlProp16.xml><?xml version="1.0" encoding="utf-8"?>
<formControlPr xmlns="http://schemas.microsoft.com/office/spreadsheetml/2009/9/main" objectType="CheckBox" lockText="1"/>
</file>

<file path=xl/ctrlProps/ctrlProp17.xml><?xml version="1.0" encoding="utf-8"?>
<formControlPr xmlns="http://schemas.microsoft.com/office/spreadsheetml/2009/9/main" objectType="CheckBox" lockText="1"/>
</file>

<file path=xl/ctrlProps/ctrlProp18.xml><?xml version="1.0" encoding="utf-8"?>
<formControlPr xmlns="http://schemas.microsoft.com/office/spreadsheetml/2009/9/main" objectType="CheckBox" lockText="1"/>
</file>

<file path=xl/ctrlProps/ctrlProp19.xml><?xml version="1.0" encoding="utf-8"?>
<formControlPr xmlns="http://schemas.microsoft.com/office/spreadsheetml/2009/9/main" objectType="CheckBox" checked="Checked" lockText="1"/>
</file>

<file path=xl/ctrlProps/ctrlProp2.xml><?xml version="1.0" encoding="utf-8"?>
<formControlPr xmlns="http://schemas.microsoft.com/office/spreadsheetml/2009/9/main" objectType="CheckBox" lockText="1"/>
</file>

<file path=xl/ctrlProps/ctrlProp20.xml><?xml version="1.0" encoding="utf-8"?>
<formControlPr xmlns="http://schemas.microsoft.com/office/spreadsheetml/2009/9/main" objectType="CheckBox" checked="Checked" lockText="1"/>
</file>

<file path=xl/ctrlProps/ctrlProp21.xml><?xml version="1.0" encoding="utf-8"?>
<formControlPr xmlns="http://schemas.microsoft.com/office/spreadsheetml/2009/9/main" objectType="CheckBox" lockText="1"/>
</file>

<file path=xl/ctrlProps/ctrlProp22.xml><?xml version="1.0" encoding="utf-8"?>
<formControlPr xmlns="http://schemas.microsoft.com/office/spreadsheetml/2009/9/main" objectType="CheckBox" lockText="1"/>
</file>

<file path=xl/ctrlProps/ctrlProp23.xml><?xml version="1.0" encoding="utf-8"?>
<formControlPr xmlns="http://schemas.microsoft.com/office/spreadsheetml/2009/9/main" objectType="CheckBox" lockText="1"/>
</file>

<file path=xl/ctrlProps/ctrlProp24.xml><?xml version="1.0" encoding="utf-8"?>
<formControlPr xmlns="http://schemas.microsoft.com/office/spreadsheetml/2009/9/main" objectType="CheckBox" lockText="1"/>
</file>

<file path=xl/ctrlProps/ctrlProp25.xml><?xml version="1.0" encoding="utf-8"?>
<formControlPr xmlns="http://schemas.microsoft.com/office/spreadsheetml/2009/9/main" objectType="CheckBox" lockText="1"/>
</file>

<file path=xl/ctrlProps/ctrlProp26.xml><?xml version="1.0" encoding="utf-8"?>
<formControlPr xmlns="http://schemas.microsoft.com/office/spreadsheetml/2009/9/main" objectType="CheckBox" lockText="1"/>
</file>

<file path=xl/ctrlProps/ctrlProp27.xml><?xml version="1.0" encoding="utf-8"?>
<formControlPr xmlns="http://schemas.microsoft.com/office/spreadsheetml/2009/9/main" objectType="CheckBox" lockText="1"/>
</file>

<file path=xl/ctrlProps/ctrlProp28.xml><?xml version="1.0" encoding="utf-8"?>
<formControlPr xmlns="http://schemas.microsoft.com/office/spreadsheetml/2009/9/main" objectType="CheckBox" lockText="1"/>
</file>

<file path=xl/ctrlProps/ctrlProp29.xml><?xml version="1.0" encoding="utf-8"?>
<formControlPr xmlns="http://schemas.microsoft.com/office/spreadsheetml/2009/9/main" objectType="CheckBox" checked="Checked" lockText="1"/>
</file>

<file path=xl/ctrlProps/ctrlProp3.xml><?xml version="1.0" encoding="utf-8"?>
<formControlPr xmlns="http://schemas.microsoft.com/office/spreadsheetml/2009/9/main" objectType="CheckBox" lockText="1"/>
</file>

<file path=xl/ctrlProps/ctrlProp30.xml><?xml version="1.0" encoding="utf-8"?>
<formControlPr xmlns="http://schemas.microsoft.com/office/spreadsheetml/2009/9/main" objectType="CheckBox" lockText="1"/>
</file>

<file path=xl/ctrlProps/ctrlProp31.xml><?xml version="1.0" encoding="utf-8"?>
<formControlPr xmlns="http://schemas.microsoft.com/office/spreadsheetml/2009/9/main" objectType="CheckBox" checked="Checked" lockText="1"/>
</file>

<file path=xl/ctrlProps/ctrlProp32.xml><?xml version="1.0" encoding="utf-8"?>
<formControlPr xmlns="http://schemas.microsoft.com/office/spreadsheetml/2009/9/main" objectType="CheckBox" lockText="1"/>
</file>

<file path=xl/ctrlProps/ctrlProp33.xml><?xml version="1.0" encoding="utf-8"?>
<formControlPr xmlns="http://schemas.microsoft.com/office/spreadsheetml/2009/9/main" objectType="CheckBox" lockText="1"/>
</file>

<file path=xl/ctrlProps/ctrlProp34.xml><?xml version="1.0" encoding="utf-8"?>
<formControlPr xmlns="http://schemas.microsoft.com/office/spreadsheetml/2009/9/main" objectType="CheckBox" lockText="1"/>
</file>

<file path=xl/ctrlProps/ctrlProp35.xml><?xml version="1.0" encoding="utf-8"?>
<formControlPr xmlns="http://schemas.microsoft.com/office/spreadsheetml/2009/9/main" objectType="CheckBox" checked="Checked" lockText="1" noThreeD="1"/>
</file>

<file path=xl/ctrlProps/ctrlProp36.xml><?xml version="1.0" encoding="utf-8"?>
<formControlPr xmlns="http://schemas.microsoft.com/office/spreadsheetml/2009/9/main" objectType="CheckBox" checked="Checked" lockText="1" noThreeD="1"/>
</file>

<file path=xl/ctrlProps/ctrlProp37.xml><?xml version="1.0" encoding="utf-8"?>
<formControlPr xmlns="http://schemas.microsoft.com/office/spreadsheetml/2009/9/main" objectType="CheckBox" lockText="1"/>
</file>

<file path=xl/ctrlProps/ctrlProp38.xml><?xml version="1.0" encoding="utf-8"?>
<formControlPr xmlns="http://schemas.microsoft.com/office/spreadsheetml/2009/9/main" objectType="CheckBox" lockText="1"/>
</file>

<file path=xl/ctrlProps/ctrlProp39.xml><?xml version="1.0" encoding="utf-8"?>
<formControlPr xmlns="http://schemas.microsoft.com/office/spreadsheetml/2009/9/main" objectType="CheckBox" lockText="1"/>
</file>

<file path=xl/ctrlProps/ctrlProp4.xml><?xml version="1.0" encoding="utf-8"?>
<formControlPr xmlns="http://schemas.microsoft.com/office/spreadsheetml/2009/9/main" objectType="CheckBox" lockText="1"/>
</file>

<file path=xl/ctrlProps/ctrlProp40.xml><?xml version="1.0" encoding="utf-8"?>
<formControlPr xmlns="http://schemas.microsoft.com/office/spreadsheetml/2009/9/main" objectType="CheckBox" lockText="1" noThreeD="1"/>
</file>

<file path=xl/ctrlProps/ctrlProp41.xml><?xml version="1.0" encoding="utf-8"?>
<formControlPr xmlns="http://schemas.microsoft.com/office/spreadsheetml/2009/9/main" objectType="CheckBox" lockText="1"/>
</file>

<file path=xl/ctrlProps/ctrlProp42.xml><?xml version="1.0" encoding="utf-8"?>
<formControlPr xmlns="http://schemas.microsoft.com/office/spreadsheetml/2009/9/main" objectType="CheckBox"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lockText="1"/>
</file>

<file path=xl/ctrlProps/ctrlProp45.xml><?xml version="1.0" encoding="utf-8"?>
<formControlPr xmlns="http://schemas.microsoft.com/office/spreadsheetml/2009/9/main" objectType="CheckBox" lockText="1"/>
</file>

<file path=xl/ctrlProps/ctrlProp46.xml><?xml version="1.0" encoding="utf-8"?>
<formControlPr xmlns="http://schemas.microsoft.com/office/spreadsheetml/2009/9/main" objectType="CheckBox" lockText="1"/>
</file>

<file path=xl/ctrlProps/ctrlProp47.xml><?xml version="1.0" encoding="utf-8"?>
<formControlPr xmlns="http://schemas.microsoft.com/office/spreadsheetml/2009/9/main" objectType="CheckBox" lockText="1"/>
</file>

<file path=xl/ctrlProps/ctrlProp48.xml><?xml version="1.0" encoding="utf-8"?>
<formControlPr xmlns="http://schemas.microsoft.com/office/spreadsheetml/2009/9/main" objectType="CheckBox" lockText="1"/>
</file>

<file path=xl/ctrlProps/ctrlProp49.xml><?xml version="1.0" encoding="utf-8"?>
<formControlPr xmlns="http://schemas.microsoft.com/office/spreadsheetml/2009/9/main" objectType="CheckBox" lockText="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lockText="1"/>
</file>

<file path=xl/ctrlProps/ctrlProp51.xml><?xml version="1.0" encoding="utf-8"?>
<formControlPr xmlns="http://schemas.microsoft.com/office/spreadsheetml/2009/9/main" objectType="CheckBox" lockText="1"/>
</file>

<file path=xl/ctrlProps/ctrlProp52.xml><?xml version="1.0" encoding="utf-8"?>
<formControlPr xmlns="http://schemas.microsoft.com/office/spreadsheetml/2009/9/main" objectType="CheckBox" lockText="1"/>
</file>

<file path=xl/ctrlProps/ctrlProp53.xml><?xml version="1.0" encoding="utf-8"?>
<formControlPr xmlns="http://schemas.microsoft.com/office/spreadsheetml/2009/9/main" objectType="CheckBox" lockText="1"/>
</file>

<file path=xl/ctrlProps/ctrlProp54.xml><?xml version="1.0" encoding="utf-8"?>
<formControlPr xmlns="http://schemas.microsoft.com/office/spreadsheetml/2009/9/main" objectType="CheckBox" lockText="1"/>
</file>

<file path=xl/ctrlProps/ctrlProp55.xml><?xml version="1.0" encoding="utf-8"?>
<formControlPr xmlns="http://schemas.microsoft.com/office/spreadsheetml/2009/9/main" objectType="CheckBox" lockText="1"/>
</file>

<file path=xl/ctrlProps/ctrlProp56.xml><?xml version="1.0" encoding="utf-8"?>
<formControlPr xmlns="http://schemas.microsoft.com/office/spreadsheetml/2009/9/main" objectType="CheckBox" lockText="1"/>
</file>

<file path=xl/ctrlProps/ctrlProp57.xml><?xml version="1.0" encoding="utf-8"?>
<formControlPr xmlns="http://schemas.microsoft.com/office/spreadsheetml/2009/9/main" objectType="CheckBox" lockText="1"/>
</file>

<file path=xl/ctrlProps/ctrlProp58.xml><?xml version="1.0" encoding="utf-8"?>
<formControlPr xmlns="http://schemas.microsoft.com/office/spreadsheetml/2009/9/main" objectType="CheckBox" lockText="1"/>
</file>

<file path=xl/ctrlProps/ctrlProp59.xml><?xml version="1.0" encoding="utf-8"?>
<formControlPr xmlns="http://schemas.microsoft.com/office/spreadsheetml/2009/9/main" objectType="CheckBox" lockText="1"/>
</file>

<file path=xl/ctrlProps/ctrlProp6.xml><?xml version="1.0" encoding="utf-8"?>
<formControlPr xmlns="http://schemas.microsoft.com/office/spreadsheetml/2009/9/main" objectType="CheckBox" lockText="1" noThreeD="1"/>
</file>

<file path=xl/ctrlProps/ctrlProp60.xml><?xml version="1.0" encoding="utf-8"?>
<formControlPr xmlns="http://schemas.microsoft.com/office/spreadsheetml/2009/9/main" objectType="CheckBox" lockText="1"/>
</file>

<file path=xl/ctrlProps/ctrlProp61.xml><?xml version="1.0" encoding="utf-8"?>
<formControlPr xmlns="http://schemas.microsoft.com/office/spreadsheetml/2009/9/main" objectType="CheckBox" lockText="1"/>
</file>

<file path=xl/ctrlProps/ctrlProp62.xml><?xml version="1.0" encoding="utf-8"?>
<formControlPr xmlns="http://schemas.microsoft.com/office/spreadsheetml/2009/9/main" objectType="CheckBox" lockText="1" noThreeD="1"/>
</file>

<file path=xl/ctrlProps/ctrlProp63.xml><?xml version="1.0" encoding="utf-8"?>
<formControlPr xmlns="http://schemas.microsoft.com/office/spreadsheetml/2009/9/main" objectType="CheckBox" lockText="1"/>
</file>

<file path=xl/ctrlProps/ctrlProp64.xml><?xml version="1.0" encoding="utf-8"?>
<formControlPr xmlns="http://schemas.microsoft.com/office/spreadsheetml/2009/9/main" objectType="CheckBox"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lockText="1"/>
</file>

<file path=xl/ctrlProps/ctrlProp67.xml><?xml version="1.0" encoding="utf-8"?>
<formControlPr xmlns="http://schemas.microsoft.com/office/spreadsheetml/2009/9/main" objectType="CheckBox" lockText="1"/>
</file>

<file path=xl/ctrlProps/ctrlProp68.xml><?xml version="1.0" encoding="utf-8"?>
<formControlPr xmlns="http://schemas.microsoft.com/office/spreadsheetml/2009/9/main" objectType="CheckBox" lockText="1"/>
</file>

<file path=xl/ctrlProps/ctrlProp69.xml><?xml version="1.0" encoding="utf-8"?>
<formControlPr xmlns="http://schemas.microsoft.com/office/spreadsheetml/2009/9/main" objectType="CheckBox" lockText="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lockText="1"/>
</file>

<file path=xl/ctrlProps/ctrlProp71.xml><?xml version="1.0" encoding="utf-8"?>
<formControlPr xmlns="http://schemas.microsoft.com/office/spreadsheetml/2009/9/main" objectType="CheckBox" lockText="1"/>
</file>

<file path=xl/ctrlProps/ctrlProp72.xml><?xml version="1.0" encoding="utf-8"?>
<formControlPr xmlns="http://schemas.microsoft.com/office/spreadsheetml/2009/9/main" objectType="CheckBox" lockText="1"/>
</file>

<file path=xl/ctrlProps/ctrlProp73.xml><?xml version="1.0" encoding="utf-8"?>
<formControlPr xmlns="http://schemas.microsoft.com/office/spreadsheetml/2009/9/main" objectType="CheckBox" lockText="1"/>
</file>

<file path=xl/ctrlProps/ctrlProp74.xml><?xml version="1.0" encoding="utf-8"?>
<formControlPr xmlns="http://schemas.microsoft.com/office/spreadsheetml/2009/9/main" objectType="CheckBox" lockText="1"/>
</file>

<file path=xl/ctrlProps/ctrlProp75.xml><?xml version="1.0" encoding="utf-8"?>
<formControlPr xmlns="http://schemas.microsoft.com/office/spreadsheetml/2009/9/main" objectType="CheckBox" lockText="1"/>
</file>

<file path=xl/ctrlProps/ctrlProp76.xml><?xml version="1.0" encoding="utf-8"?>
<formControlPr xmlns="http://schemas.microsoft.com/office/spreadsheetml/2009/9/main" objectType="CheckBox" lockText="1"/>
</file>

<file path=xl/ctrlProps/ctrlProp77.xml><?xml version="1.0" encoding="utf-8"?>
<formControlPr xmlns="http://schemas.microsoft.com/office/spreadsheetml/2009/9/main" objectType="CheckBox" lockText="1"/>
</file>

<file path=xl/ctrlProps/ctrlProp78.xml><?xml version="1.0" encoding="utf-8"?>
<formControlPr xmlns="http://schemas.microsoft.com/office/spreadsheetml/2009/9/main" objectType="CheckBox" lockText="1"/>
</file>

<file path=xl/ctrlProps/ctrlProp79.xml><?xml version="1.0" encoding="utf-8"?>
<formControlPr xmlns="http://schemas.microsoft.com/office/spreadsheetml/2009/9/main" objectType="CheckBox" lockText="1"/>
</file>

<file path=xl/ctrlProps/ctrlProp8.xml><?xml version="1.0" encoding="utf-8"?>
<formControlPr xmlns="http://schemas.microsoft.com/office/spreadsheetml/2009/9/main" objectType="CheckBox" lockText="1" noThreeD="1"/>
</file>

<file path=xl/ctrlProps/ctrlProp80.xml><?xml version="1.0" encoding="utf-8"?>
<formControlPr xmlns="http://schemas.microsoft.com/office/spreadsheetml/2009/9/main" objectType="CheckBox" lockText="1"/>
</file>

<file path=xl/ctrlProps/ctrlProp81.xml><?xml version="1.0" encoding="utf-8"?>
<formControlPr xmlns="http://schemas.microsoft.com/office/spreadsheetml/2009/9/main" objectType="CheckBox" lockText="1"/>
</file>

<file path=xl/ctrlProps/ctrlProp82.xml><?xml version="1.0" encoding="utf-8"?>
<formControlPr xmlns="http://schemas.microsoft.com/office/spreadsheetml/2009/9/main" objectType="CheckBox" lockText="1"/>
</file>

<file path=xl/ctrlProps/ctrlProp83.xml><?xml version="1.0" encoding="utf-8"?>
<formControlPr xmlns="http://schemas.microsoft.com/office/spreadsheetml/2009/9/main" objectType="CheckBox" lockText="1"/>
</file>

<file path=xl/ctrlProps/ctrlProp84.xml><?xml version="1.0" encoding="utf-8"?>
<formControlPr xmlns="http://schemas.microsoft.com/office/spreadsheetml/2009/9/main" objectType="CheckBox" lockText="1" noThreeD="1"/>
</file>

<file path=xl/ctrlProps/ctrlProp85.xml><?xml version="1.0" encoding="utf-8"?>
<formControlPr xmlns="http://schemas.microsoft.com/office/spreadsheetml/2009/9/main" objectType="CheckBox" lockText="1"/>
</file>

<file path=xl/ctrlProps/ctrlProp86.xml><?xml version="1.0" encoding="utf-8"?>
<formControlPr xmlns="http://schemas.microsoft.com/office/spreadsheetml/2009/9/main" objectType="CheckBox" lockText="1" noThreeD="1"/>
</file>

<file path=xl/ctrlProps/ctrlProp87.xml><?xml version="1.0" encoding="utf-8"?>
<formControlPr xmlns="http://schemas.microsoft.com/office/spreadsheetml/2009/9/main" objectType="CheckBox" lockText="1" noThreeD="1"/>
</file>

<file path=xl/ctrlProps/ctrlProp88.xml><?xml version="1.0" encoding="utf-8"?>
<formControlPr xmlns="http://schemas.microsoft.com/office/spreadsheetml/2009/9/main" objectType="CheckBox" lockText="1"/>
</file>

<file path=xl/ctrlProps/ctrlProp89.xml><?xml version="1.0" encoding="utf-8"?>
<formControlPr xmlns="http://schemas.microsoft.com/office/spreadsheetml/2009/9/main" objectType="CheckBox" lockText="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lockText="1"/>
</file>

<file path=xl/ctrlProps/ctrlProp91.xml><?xml version="1.0" encoding="utf-8"?>
<formControlPr xmlns="http://schemas.microsoft.com/office/spreadsheetml/2009/9/main" objectType="CheckBox" lockText="1"/>
</file>

<file path=xl/ctrlProps/ctrlProp92.xml><?xml version="1.0" encoding="utf-8"?>
<formControlPr xmlns="http://schemas.microsoft.com/office/spreadsheetml/2009/9/main" objectType="CheckBox" lockText="1"/>
</file>

<file path=xl/ctrlProps/ctrlProp93.xml><?xml version="1.0" encoding="utf-8"?>
<formControlPr xmlns="http://schemas.microsoft.com/office/spreadsheetml/2009/9/main" objectType="CheckBox" lockText="1"/>
</file>

<file path=xl/ctrlProps/ctrlProp94.xml><?xml version="1.0" encoding="utf-8"?>
<formControlPr xmlns="http://schemas.microsoft.com/office/spreadsheetml/2009/9/main" objectType="CheckBox" lockText="1"/>
</file>

<file path=xl/ctrlProps/ctrlProp95.xml><?xml version="1.0" encoding="utf-8"?>
<formControlPr xmlns="http://schemas.microsoft.com/office/spreadsheetml/2009/9/main" objectType="CheckBox" lockText="1"/>
</file>

<file path=xl/ctrlProps/ctrlProp96.xml><?xml version="1.0" encoding="utf-8"?>
<formControlPr xmlns="http://schemas.microsoft.com/office/spreadsheetml/2009/9/main" objectType="CheckBox" lockText="1"/>
</file>

<file path=xl/ctrlProps/ctrlProp97.xml><?xml version="1.0" encoding="utf-8"?>
<formControlPr xmlns="http://schemas.microsoft.com/office/spreadsheetml/2009/9/main" objectType="CheckBox" lockText="1"/>
</file>

<file path=xl/ctrlProps/ctrlProp98.xml><?xml version="1.0" encoding="utf-8"?>
<formControlPr xmlns="http://schemas.microsoft.com/office/spreadsheetml/2009/9/main" objectType="CheckBox" lockText="1"/>
</file>

<file path=xl/ctrlProps/ctrlProp99.xml><?xml version="1.0" encoding="utf-8"?>
<formControlPr xmlns="http://schemas.microsoft.com/office/spreadsheetml/2009/9/main" objectType="CheckBox" lockText="1"/>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xml.rels><?xml version="1.0" encoding="UTF-8" standalone="yes"?>
<Relationships xmlns="http://schemas.openxmlformats.org/package/2006/relationships"><Relationship Id="rId1" Type="http://schemas.openxmlformats.org/officeDocument/2006/relationships/image" Target="../media/image3.jpeg"/></Relationships>
</file>

<file path=xl/drawings/_rels/drawing5.xml.rels><?xml version="1.0" encoding="UTF-8" standalone="yes"?>
<Relationships xmlns="http://schemas.openxmlformats.org/package/2006/relationships"><Relationship Id="rId1" Type="http://schemas.openxmlformats.org/officeDocument/2006/relationships/image" Target="../media/image4.w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47625</xdr:colOff>
          <xdr:row>16</xdr:row>
          <xdr:rowOff>66675</xdr:rowOff>
        </xdr:from>
        <xdr:to>
          <xdr:col>2</xdr:col>
          <xdr:colOff>419100</xdr:colOff>
          <xdr:row>17</xdr:row>
          <xdr:rowOff>47625</xdr:rowOff>
        </xdr:to>
        <xdr:sp macro="" textlink="">
          <xdr:nvSpPr>
            <xdr:cNvPr id="10268" name="Check Box 28" hidden="1">
              <a:extLst>
                <a:ext uri="{63B3BB69-23CF-44E3-9099-C40C66FF867C}">
                  <a14:compatExt spid="_x0000_s1026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A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14300</xdr:colOff>
          <xdr:row>16</xdr:row>
          <xdr:rowOff>171450</xdr:rowOff>
        </xdr:from>
        <xdr:to>
          <xdr:col>3</xdr:col>
          <xdr:colOff>485775</xdr:colOff>
          <xdr:row>17</xdr:row>
          <xdr:rowOff>161925</xdr:rowOff>
        </xdr:to>
        <xdr:sp macro="" textlink="">
          <xdr:nvSpPr>
            <xdr:cNvPr id="10269" name="Check Box 29" hidden="1">
              <a:extLst>
                <a:ext uri="{63B3BB69-23CF-44E3-9099-C40C66FF867C}">
                  <a14:compatExt spid="_x0000_s1026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P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57150</xdr:colOff>
          <xdr:row>20</xdr:row>
          <xdr:rowOff>161925</xdr:rowOff>
        </xdr:from>
        <xdr:to>
          <xdr:col>2</xdr:col>
          <xdr:colOff>428625</xdr:colOff>
          <xdr:row>21</xdr:row>
          <xdr:rowOff>142875</xdr:rowOff>
        </xdr:to>
        <xdr:sp macro="" textlink="">
          <xdr:nvSpPr>
            <xdr:cNvPr id="10270" name="Check Box 30" hidden="1">
              <a:extLst>
                <a:ext uri="{63B3BB69-23CF-44E3-9099-C40C66FF867C}">
                  <a14:compatExt spid="_x0000_s1027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A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0</xdr:colOff>
          <xdr:row>20</xdr:row>
          <xdr:rowOff>161925</xdr:rowOff>
        </xdr:from>
        <xdr:to>
          <xdr:col>3</xdr:col>
          <xdr:colOff>466725</xdr:colOff>
          <xdr:row>21</xdr:row>
          <xdr:rowOff>142875</xdr:rowOff>
        </xdr:to>
        <xdr:sp macro="" textlink="">
          <xdr:nvSpPr>
            <xdr:cNvPr id="10271" name="Check Box 31" hidden="1">
              <a:extLst>
                <a:ext uri="{63B3BB69-23CF-44E3-9099-C40C66FF867C}">
                  <a14:compatExt spid="_x0000_s1027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PM</a:t>
              </a:r>
            </a:p>
          </xdr:txBody>
        </xdr:sp>
        <xdr:clientData/>
      </xdr:twoCellAnchor>
    </mc:Choice>
    <mc:Fallback/>
  </mc:AlternateContent>
  <xdr:twoCellAnchor editAs="oneCell">
    <xdr:from>
      <xdr:col>0</xdr:col>
      <xdr:colOff>80436</xdr:colOff>
      <xdr:row>1</xdr:row>
      <xdr:rowOff>83606</xdr:rowOff>
    </xdr:from>
    <xdr:to>
      <xdr:col>3</xdr:col>
      <xdr:colOff>774239</xdr:colOff>
      <xdr:row>2</xdr:row>
      <xdr:rowOff>339723</xdr:rowOff>
    </xdr:to>
    <xdr:pic>
      <xdr:nvPicPr>
        <xdr:cNvPr id="32" name="Picture 3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80436" y="83606"/>
          <a:ext cx="2334220" cy="457200"/>
        </a:xfrm>
        <a:prstGeom prst="rect">
          <a:avLst/>
        </a:prstGeom>
      </xdr:spPr>
    </xdr:pic>
    <xdr:clientData/>
  </xdr:twoCellAnchor>
  <xdr:twoCellAnchor>
    <xdr:from>
      <xdr:col>4</xdr:col>
      <xdr:colOff>126996</xdr:colOff>
      <xdr:row>3</xdr:row>
      <xdr:rowOff>31749</xdr:rowOff>
    </xdr:from>
    <xdr:to>
      <xdr:col>4</xdr:col>
      <xdr:colOff>250822</xdr:colOff>
      <xdr:row>3</xdr:row>
      <xdr:rowOff>174625</xdr:rowOff>
    </xdr:to>
    <xdr:sp macro="" textlink="">
      <xdr:nvSpPr>
        <xdr:cNvPr id="33" name="Down Arrow 32"/>
        <xdr:cNvSpPr/>
      </xdr:nvSpPr>
      <xdr:spPr>
        <a:xfrm>
          <a:off x="2635246" y="656166"/>
          <a:ext cx="123826" cy="142876"/>
        </a:xfrm>
        <a:prstGeom prst="downArrow">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2</xdr:col>
      <xdr:colOff>126996</xdr:colOff>
      <xdr:row>3</xdr:row>
      <xdr:rowOff>31749</xdr:rowOff>
    </xdr:from>
    <xdr:to>
      <xdr:col>12</xdr:col>
      <xdr:colOff>250822</xdr:colOff>
      <xdr:row>3</xdr:row>
      <xdr:rowOff>174625</xdr:rowOff>
    </xdr:to>
    <xdr:sp macro="" textlink="">
      <xdr:nvSpPr>
        <xdr:cNvPr id="47" name="Down Arrow 46"/>
        <xdr:cNvSpPr/>
      </xdr:nvSpPr>
      <xdr:spPr>
        <a:xfrm>
          <a:off x="2635246" y="656166"/>
          <a:ext cx="123826" cy="142876"/>
        </a:xfrm>
        <a:prstGeom prst="downArrow">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6</xdr:col>
      <xdr:colOff>72575</xdr:colOff>
      <xdr:row>40</xdr:row>
      <xdr:rowOff>54429</xdr:rowOff>
    </xdr:from>
    <xdr:to>
      <xdr:col>18</xdr:col>
      <xdr:colOff>925286</xdr:colOff>
      <xdr:row>51</xdr:row>
      <xdr:rowOff>217714</xdr:rowOff>
    </xdr:to>
    <xdr:grpSp>
      <xdr:nvGrpSpPr>
        <xdr:cNvPr id="9" name="Group 8"/>
        <xdr:cNvGrpSpPr/>
      </xdr:nvGrpSpPr>
      <xdr:grpSpPr>
        <a:xfrm>
          <a:off x="15054039" y="11688536"/>
          <a:ext cx="4200068" cy="3510642"/>
          <a:chOff x="11467164" y="10029582"/>
          <a:chExt cx="4120573" cy="2414929"/>
        </a:xfrm>
      </xdr:grpSpPr>
      <xdr:pic>
        <xdr:nvPicPr>
          <xdr:cNvPr id="6" name="Picture 5"/>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1467164" y="10029582"/>
            <a:ext cx="4120573" cy="2414929"/>
          </a:xfrm>
          <a:prstGeom prst="rect">
            <a:avLst/>
          </a:prstGeom>
        </xdr:spPr>
      </xdr:pic>
      <mc:AlternateContent xmlns:mc="http://schemas.openxmlformats.org/markup-compatibility/2006">
        <mc:Choice xmlns:a14="http://schemas.microsoft.com/office/drawing/2010/main" Requires="a14">
          <xdr:sp macro="" textlink="">
            <xdr:nvSpPr>
              <xdr:cNvPr id="10298" name="Check Box 58" hidden="1">
                <a:extLst>
                  <a:ext uri="{63B3BB69-23CF-44E3-9099-C40C66FF867C}">
                    <a14:compatExt spid="_x0000_s10298"/>
                  </a:ext>
                </a:extLst>
              </xdr:cNvPr>
              <xdr:cNvSpPr/>
            </xdr:nvSpPr>
            <xdr:spPr bwMode="auto">
              <a:xfrm>
                <a:off x="12522573" y="10538885"/>
                <a:ext cx="247652" cy="233026"/>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mc:Choice>
        <mc:Fallback/>
      </mc:AlternateContent>
      <mc:AlternateContent xmlns:mc="http://schemas.openxmlformats.org/markup-compatibility/2006">
        <mc:Choice xmlns:a14="http://schemas.microsoft.com/office/drawing/2010/main" Requires="a14">
          <xdr:sp macro="" textlink="">
            <xdr:nvSpPr>
              <xdr:cNvPr id="10299" name="Check Box 59" hidden="1">
                <a:extLst>
                  <a:ext uri="{63B3BB69-23CF-44E3-9099-C40C66FF867C}">
                    <a14:compatExt spid="_x0000_s10299"/>
                  </a:ext>
                </a:extLst>
              </xdr:cNvPr>
              <xdr:cNvSpPr/>
            </xdr:nvSpPr>
            <xdr:spPr bwMode="auto">
              <a:xfrm>
                <a:off x="13923913" y="10543790"/>
                <a:ext cx="247650" cy="233026"/>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mc:Choice>
        <mc:Fallback/>
      </mc:AlternateContent>
      <mc:AlternateContent xmlns:mc="http://schemas.openxmlformats.org/markup-compatibility/2006">
        <mc:Choice xmlns:a14="http://schemas.microsoft.com/office/drawing/2010/main" Requires="a14">
          <xdr:sp macro="" textlink="">
            <xdr:nvSpPr>
              <xdr:cNvPr id="10300" name="Check Box 60" hidden="1">
                <a:extLst>
                  <a:ext uri="{63B3BB69-23CF-44E3-9099-C40C66FF867C}">
                    <a14:compatExt spid="_x0000_s10300"/>
                  </a:ext>
                </a:extLst>
              </xdr:cNvPr>
              <xdr:cNvSpPr/>
            </xdr:nvSpPr>
            <xdr:spPr bwMode="auto">
              <a:xfrm>
                <a:off x="15288491" y="10538979"/>
                <a:ext cx="247650" cy="240723"/>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mc:Choice>
        <mc:Fallback/>
      </mc:AlternateContent>
      <mc:AlternateContent xmlns:mc="http://schemas.openxmlformats.org/markup-compatibility/2006">
        <mc:Choice xmlns:a14="http://schemas.microsoft.com/office/drawing/2010/main" Requires="a14">
          <xdr:sp macro="" textlink="">
            <xdr:nvSpPr>
              <xdr:cNvPr id="10301" name="Check Box 61" hidden="1">
                <a:extLst>
                  <a:ext uri="{63B3BB69-23CF-44E3-9099-C40C66FF867C}">
                    <a14:compatExt spid="_x0000_s10301"/>
                  </a:ext>
                </a:extLst>
              </xdr:cNvPr>
              <xdr:cNvSpPr/>
            </xdr:nvSpPr>
            <xdr:spPr bwMode="auto">
              <a:xfrm>
                <a:off x="12519108" y="11739024"/>
                <a:ext cx="247652" cy="233026"/>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mc:Choice>
        <mc:Fallback/>
      </mc:AlternateContent>
      <mc:AlternateContent xmlns:mc="http://schemas.openxmlformats.org/markup-compatibility/2006">
        <mc:Choice xmlns:a14="http://schemas.microsoft.com/office/drawing/2010/main" Requires="a14">
          <xdr:sp macro="" textlink="">
            <xdr:nvSpPr>
              <xdr:cNvPr id="10302" name="Check Box 62" hidden="1">
                <a:extLst>
                  <a:ext uri="{63B3BB69-23CF-44E3-9099-C40C66FF867C}">
                    <a14:compatExt spid="_x0000_s10302"/>
                  </a:ext>
                </a:extLst>
              </xdr:cNvPr>
              <xdr:cNvSpPr/>
            </xdr:nvSpPr>
            <xdr:spPr bwMode="auto">
              <a:xfrm>
                <a:off x="13920449" y="11743929"/>
                <a:ext cx="247650" cy="233026"/>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mc:Choice>
        <mc:Fallback/>
      </mc:AlternateContent>
      <mc:AlternateContent xmlns:mc="http://schemas.openxmlformats.org/markup-compatibility/2006">
        <mc:Choice xmlns:a14="http://schemas.microsoft.com/office/drawing/2010/main" Requires="a14">
          <xdr:sp macro="" textlink="">
            <xdr:nvSpPr>
              <xdr:cNvPr id="10303" name="Check Box 63" hidden="1">
                <a:extLst>
                  <a:ext uri="{63B3BB69-23CF-44E3-9099-C40C66FF867C}">
                    <a14:compatExt spid="_x0000_s10303"/>
                  </a:ext>
                </a:extLst>
              </xdr:cNvPr>
              <xdr:cNvSpPr/>
            </xdr:nvSpPr>
            <xdr:spPr bwMode="auto">
              <a:xfrm>
                <a:off x="15285026" y="11739118"/>
                <a:ext cx="247650" cy="240723"/>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mc:Choice>
        <mc:Fallback/>
      </mc:AlternateContent>
    </xdr:grpSp>
    <xdr:clientData/>
  </xdr:twoCellAnchor>
  <xdr:twoCellAnchor>
    <xdr:from>
      <xdr:col>16</xdr:col>
      <xdr:colOff>126996</xdr:colOff>
      <xdr:row>3</xdr:row>
      <xdr:rowOff>31749</xdr:rowOff>
    </xdr:from>
    <xdr:to>
      <xdr:col>16</xdr:col>
      <xdr:colOff>250822</xdr:colOff>
      <xdr:row>3</xdr:row>
      <xdr:rowOff>174625</xdr:rowOff>
    </xdr:to>
    <xdr:sp macro="" textlink="">
      <xdr:nvSpPr>
        <xdr:cNvPr id="73" name="Down Arrow 72"/>
        <xdr:cNvSpPr/>
      </xdr:nvSpPr>
      <xdr:spPr>
        <a:xfrm>
          <a:off x="6455829" y="656166"/>
          <a:ext cx="123826" cy="142876"/>
        </a:xfrm>
        <a:prstGeom prst="downArrow">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8</xdr:col>
      <xdr:colOff>126996</xdr:colOff>
      <xdr:row>3</xdr:row>
      <xdr:rowOff>21166</xdr:rowOff>
    </xdr:from>
    <xdr:to>
      <xdr:col>8</xdr:col>
      <xdr:colOff>250822</xdr:colOff>
      <xdr:row>3</xdr:row>
      <xdr:rowOff>164042</xdr:rowOff>
    </xdr:to>
    <xdr:sp macro="" textlink="">
      <xdr:nvSpPr>
        <xdr:cNvPr id="48" name="Down Arrow 47"/>
        <xdr:cNvSpPr/>
      </xdr:nvSpPr>
      <xdr:spPr>
        <a:xfrm>
          <a:off x="6984996" y="645583"/>
          <a:ext cx="123826" cy="142876"/>
        </a:xfrm>
        <a:prstGeom prst="downArrow">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mc:AlternateContent xmlns:mc="http://schemas.openxmlformats.org/markup-compatibility/2006">
    <mc:Choice xmlns:a14="http://schemas.microsoft.com/office/drawing/2010/main" Requires="a14">
      <xdr:oneCellAnchor>
        <xdr:from>
          <xdr:col>5</xdr:col>
          <xdr:colOff>0</xdr:colOff>
          <xdr:row>15</xdr:row>
          <xdr:rowOff>19050</xdr:rowOff>
        </xdr:from>
        <xdr:ext cx="990600" cy="219075"/>
        <xdr:sp macro="" textlink="">
          <xdr:nvSpPr>
            <xdr:cNvPr id="10393" name="Check Box 153" hidden="1">
              <a:extLst>
                <a:ext uri="{63B3BB69-23CF-44E3-9099-C40C66FF867C}">
                  <a14:compatExt spid="_x0000_s1039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Cucumber Mint</a:t>
              </a:r>
            </a:p>
          </xdr:txBody>
        </xdr:sp>
        <xdr:clientData/>
      </xdr:oneCellAnchor>
    </mc:Choice>
    <mc:Fallback/>
  </mc:AlternateContent>
  <mc:AlternateContent xmlns:mc="http://schemas.openxmlformats.org/markup-compatibility/2006">
    <mc:Choice xmlns:a14="http://schemas.microsoft.com/office/drawing/2010/main" Requires="a14">
      <xdr:oneCellAnchor>
        <xdr:from>
          <xdr:col>5</xdr:col>
          <xdr:colOff>923925</xdr:colOff>
          <xdr:row>15</xdr:row>
          <xdr:rowOff>19050</xdr:rowOff>
        </xdr:from>
        <xdr:ext cx="952500" cy="219075"/>
        <xdr:sp macro="" textlink="">
          <xdr:nvSpPr>
            <xdr:cNvPr id="10394" name="Check Box 154" hidden="1">
              <a:extLst>
                <a:ext uri="{63B3BB69-23CF-44E3-9099-C40C66FF867C}">
                  <a14:compatExt spid="_x0000_s1039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Grapefruit Rosemary</a:t>
              </a:r>
            </a:p>
          </xdr:txBody>
        </xdr:sp>
        <xdr:clientData/>
      </xdr:oneCellAnchor>
    </mc:Choice>
    <mc:Fallback/>
  </mc:AlternateContent>
  <mc:AlternateContent xmlns:mc="http://schemas.openxmlformats.org/markup-compatibility/2006">
    <mc:Choice xmlns:a14="http://schemas.microsoft.com/office/drawing/2010/main" Requires="a14">
      <xdr:oneCellAnchor>
        <xdr:from>
          <xdr:col>5</xdr:col>
          <xdr:colOff>2028825</xdr:colOff>
          <xdr:row>15</xdr:row>
          <xdr:rowOff>28575</xdr:rowOff>
        </xdr:from>
        <xdr:ext cx="1089932" cy="206828"/>
        <xdr:sp macro="" textlink="">
          <xdr:nvSpPr>
            <xdr:cNvPr id="10395" name="Check Box 155" hidden="1">
              <a:extLst>
                <a:ext uri="{63B3BB69-23CF-44E3-9099-C40C66FF867C}">
                  <a14:compatExt spid="_x0000_s1039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 Mandarin Hibiscus</a:t>
              </a:r>
            </a:p>
          </xdr:txBody>
        </xdr:sp>
        <xdr:clientData/>
      </xdr:oneCellAnchor>
    </mc:Choice>
    <mc:Fallback/>
  </mc:AlternateContent>
  <mc:AlternateContent xmlns:mc="http://schemas.openxmlformats.org/markup-compatibility/2006">
    <mc:Choice xmlns:a14="http://schemas.microsoft.com/office/drawing/2010/main" Requires="a14">
      <xdr:oneCellAnchor>
        <xdr:from>
          <xdr:col>5</xdr:col>
          <xdr:colOff>0</xdr:colOff>
          <xdr:row>16</xdr:row>
          <xdr:rowOff>38100</xdr:rowOff>
        </xdr:from>
        <xdr:ext cx="1000125" cy="216354"/>
        <xdr:sp macro="" textlink="">
          <xdr:nvSpPr>
            <xdr:cNvPr id="10396" name="Check Box 156" hidden="1">
              <a:extLst>
                <a:ext uri="{63B3BB69-23CF-44E3-9099-C40C66FF867C}">
                  <a14:compatExt spid="_x0000_s1039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Pineapple Sage</a:t>
              </a:r>
            </a:p>
          </xdr:txBody>
        </xdr:sp>
        <xdr:clientData/>
      </xdr:oneCellAnchor>
    </mc:Choice>
    <mc:Fallback/>
  </mc:AlternateContent>
  <mc:AlternateContent xmlns:mc="http://schemas.openxmlformats.org/markup-compatibility/2006">
    <mc:Choice xmlns:a14="http://schemas.microsoft.com/office/drawing/2010/main" Requires="a14">
      <xdr:oneCellAnchor>
        <xdr:from>
          <xdr:col>5</xdr:col>
          <xdr:colOff>914400</xdr:colOff>
          <xdr:row>16</xdr:row>
          <xdr:rowOff>38100</xdr:rowOff>
        </xdr:from>
        <xdr:ext cx="952500" cy="216354"/>
        <xdr:sp macro="" textlink="">
          <xdr:nvSpPr>
            <xdr:cNvPr id="10397" name="Check Box 157" hidden="1">
              <a:extLst>
                <a:ext uri="{63B3BB69-23CF-44E3-9099-C40C66FF867C}">
                  <a14:compatExt spid="_x0000_s1039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Raspberry Lime</a:t>
              </a:r>
            </a:p>
          </xdr:txBody>
        </xdr:sp>
        <xdr:clientData/>
      </xdr:oneCellAnchor>
    </mc:Choice>
    <mc:Fallback/>
  </mc:AlternateContent>
  <mc:AlternateContent xmlns:mc="http://schemas.openxmlformats.org/markup-compatibility/2006">
    <mc:Choice xmlns:a14="http://schemas.microsoft.com/office/drawing/2010/main" Requires="a14">
      <xdr:oneCellAnchor>
        <xdr:from>
          <xdr:col>5</xdr:col>
          <xdr:colOff>1815193</xdr:colOff>
          <xdr:row>16</xdr:row>
          <xdr:rowOff>47625</xdr:rowOff>
        </xdr:from>
        <xdr:ext cx="1089932" cy="190500"/>
        <xdr:sp macro="" textlink="">
          <xdr:nvSpPr>
            <xdr:cNvPr id="10398" name="Check Box 158" hidden="1">
              <a:extLst>
                <a:ext uri="{63B3BB69-23CF-44E3-9099-C40C66FF867C}">
                  <a14:compatExt spid="_x0000_s1039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Cucumber and Thyme</a:t>
              </a:r>
            </a:p>
          </xdr:txBody>
        </xdr:sp>
        <xdr:clientData/>
      </xdr:oneCellAnchor>
    </mc:Choice>
    <mc:Fallback/>
  </mc:AlternateContent>
  <mc:AlternateContent xmlns:mc="http://schemas.openxmlformats.org/markup-compatibility/2006">
    <mc:Choice xmlns:a14="http://schemas.microsoft.com/office/drawing/2010/main" Requires="a14">
      <xdr:oneCellAnchor>
        <xdr:from>
          <xdr:col>5</xdr:col>
          <xdr:colOff>2019300</xdr:colOff>
          <xdr:row>14</xdr:row>
          <xdr:rowOff>28575</xdr:rowOff>
        </xdr:from>
        <xdr:ext cx="994682" cy="219075"/>
        <xdr:sp macro="" textlink="">
          <xdr:nvSpPr>
            <xdr:cNvPr id="10399" name="Check Box 159" hidden="1">
              <a:extLst>
                <a:ext uri="{63B3BB69-23CF-44E3-9099-C40C66FF867C}">
                  <a14:compatExt spid="_x0000_s1039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Strawberry</a:t>
              </a:r>
            </a:p>
          </xdr:txBody>
        </xdr:sp>
        <xdr:clientData/>
      </xdr:oneCellAnchor>
    </mc:Choice>
    <mc:Fallback/>
  </mc:AlternateContent>
  <mc:AlternateContent xmlns:mc="http://schemas.openxmlformats.org/markup-compatibility/2006">
    <mc:Choice xmlns:a14="http://schemas.microsoft.com/office/drawing/2010/main" Requires="a14">
      <xdr:oneCellAnchor>
        <xdr:from>
          <xdr:col>4</xdr:col>
          <xdr:colOff>419100</xdr:colOff>
          <xdr:row>29</xdr:row>
          <xdr:rowOff>9525</xdr:rowOff>
        </xdr:from>
        <xdr:ext cx="640897" cy="235404"/>
        <xdr:sp macro="" textlink="">
          <xdr:nvSpPr>
            <xdr:cNvPr id="10408" name="Check Box 168" hidden="1">
              <a:extLst>
                <a:ext uri="{63B3BB69-23CF-44E3-9099-C40C66FF867C}">
                  <a14:compatExt spid="_x0000_s1040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Banana</a:t>
              </a:r>
            </a:p>
          </xdr:txBody>
        </xdr:sp>
        <xdr:clientData/>
      </xdr:oneCellAnchor>
    </mc:Choice>
    <mc:Fallback/>
  </mc:AlternateContent>
  <mc:AlternateContent xmlns:mc="http://schemas.openxmlformats.org/markup-compatibility/2006">
    <mc:Choice xmlns:a14="http://schemas.microsoft.com/office/drawing/2010/main" Requires="a14">
      <xdr:oneCellAnchor>
        <xdr:from>
          <xdr:col>5</xdr:col>
          <xdr:colOff>1084489</xdr:colOff>
          <xdr:row>29</xdr:row>
          <xdr:rowOff>27214</xdr:rowOff>
        </xdr:from>
        <xdr:ext cx="1095375" cy="209550"/>
        <xdr:sp macro="" textlink="">
          <xdr:nvSpPr>
            <xdr:cNvPr id="10410" name="Check Box 170" hidden="1">
              <a:extLst>
                <a:ext uri="{63B3BB69-23CF-44E3-9099-C40C66FF867C}">
                  <a14:compatExt spid="_x0000_s1041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Lemon Poppy seed</a:t>
              </a:r>
            </a:p>
          </xdr:txBody>
        </xdr:sp>
        <xdr:clientData/>
      </xdr:oneCellAnchor>
    </mc:Choice>
    <mc:Fallback/>
  </mc:AlternateContent>
  <mc:AlternateContent xmlns:mc="http://schemas.openxmlformats.org/markup-compatibility/2006">
    <mc:Choice xmlns:a14="http://schemas.microsoft.com/office/drawing/2010/main" Requires="a14">
      <xdr:oneCellAnchor>
        <xdr:from>
          <xdr:col>5</xdr:col>
          <xdr:colOff>542925</xdr:colOff>
          <xdr:row>29</xdr:row>
          <xdr:rowOff>9525</xdr:rowOff>
        </xdr:from>
        <xdr:ext cx="647700" cy="235404"/>
        <xdr:sp macro="" textlink="">
          <xdr:nvSpPr>
            <xdr:cNvPr id="10411" name="Check Box 171" hidden="1">
              <a:extLst>
                <a:ext uri="{63B3BB69-23CF-44E3-9099-C40C66FF867C}">
                  <a14:compatExt spid="_x0000_s1041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Carrot</a:t>
              </a:r>
            </a:p>
          </xdr:txBody>
        </xdr:sp>
        <xdr:clientData/>
      </xdr:oneCellAnchor>
    </mc:Choice>
    <mc:Fallback/>
  </mc:AlternateContent>
  <mc:AlternateContent xmlns:mc="http://schemas.openxmlformats.org/markup-compatibility/2006">
    <mc:Choice xmlns:a14="http://schemas.microsoft.com/office/drawing/2010/main" Requires="a14">
      <xdr:oneCellAnchor>
        <xdr:from>
          <xdr:col>5</xdr:col>
          <xdr:colOff>0</xdr:colOff>
          <xdr:row>34</xdr:row>
          <xdr:rowOff>9525</xdr:rowOff>
        </xdr:from>
        <xdr:ext cx="1251857" cy="221796"/>
        <xdr:sp macro="" textlink="">
          <xdr:nvSpPr>
            <xdr:cNvPr id="10412" name="Check Box 172" hidden="1">
              <a:extLst>
                <a:ext uri="{63B3BB69-23CF-44E3-9099-C40C66FF867C}">
                  <a14:compatExt spid="_x0000_s1041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Banana &amp; Strawberry</a:t>
              </a:r>
            </a:p>
          </xdr:txBody>
        </xdr:sp>
        <xdr:clientData/>
      </xdr:oneCellAnchor>
    </mc:Choice>
    <mc:Fallback/>
  </mc:AlternateContent>
  <mc:AlternateContent xmlns:mc="http://schemas.openxmlformats.org/markup-compatibility/2006">
    <mc:Choice xmlns:a14="http://schemas.microsoft.com/office/drawing/2010/main" Requires="a14">
      <xdr:oneCellAnchor>
        <xdr:from>
          <xdr:col>5</xdr:col>
          <xdr:colOff>1224642</xdr:colOff>
          <xdr:row>34</xdr:row>
          <xdr:rowOff>9525</xdr:rowOff>
        </xdr:from>
        <xdr:ext cx="1247775" cy="219075"/>
        <xdr:sp macro="" textlink="">
          <xdr:nvSpPr>
            <xdr:cNvPr id="10413" name="Check Box 173" hidden="1">
              <a:extLst>
                <a:ext uri="{63B3BB69-23CF-44E3-9099-C40C66FF867C}">
                  <a14:compatExt spid="_x0000_s1041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Tropical kale</a:t>
              </a:r>
            </a:p>
          </xdr:txBody>
        </xdr:sp>
        <xdr:clientData/>
      </xdr:oneCellAnchor>
    </mc:Choice>
    <mc:Fallback/>
  </mc:AlternateContent>
  <mc:AlternateContent xmlns:mc="http://schemas.openxmlformats.org/markup-compatibility/2006">
    <mc:Choice xmlns:a14="http://schemas.microsoft.com/office/drawing/2010/main" Requires="a14">
      <xdr:oneCellAnchor>
        <xdr:from>
          <xdr:col>5</xdr:col>
          <xdr:colOff>1228725</xdr:colOff>
          <xdr:row>35</xdr:row>
          <xdr:rowOff>9525</xdr:rowOff>
        </xdr:from>
        <xdr:ext cx="1247775" cy="219075"/>
        <xdr:sp macro="" textlink="">
          <xdr:nvSpPr>
            <xdr:cNvPr id="10414" name="Check Box 174" hidden="1">
              <a:extLst>
                <a:ext uri="{63B3BB69-23CF-44E3-9099-C40C66FF867C}">
                  <a14:compatExt spid="_x0000_s1041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Mixed Berry</a:t>
              </a:r>
            </a:p>
          </xdr:txBody>
        </xdr:sp>
        <xdr:clientData/>
      </xdr:oneCellAnchor>
    </mc:Choice>
    <mc:Fallback/>
  </mc:AlternateContent>
  <mc:AlternateContent xmlns:mc="http://schemas.openxmlformats.org/markup-compatibility/2006">
    <mc:Choice xmlns:a14="http://schemas.microsoft.com/office/drawing/2010/main" Requires="a14">
      <xdr:twoCellAnchor editAs="oneCell">
        <xdr:from>
          <xdr:col>5</xdr:col>
          <xdr:colOff>4082</xdr:colOff>
          <xdr:row>34</xdr:row>
          <xdr:rowOff>240847</xdr:rowOff>
        </xdr:from>
        <xdr:to>
          <xdr:col>5</xdr:col>
          <xdr:colOff>1251857</xdr:colOff>
          <xdr:row>35</xdr:row>
          <xdr:rowOff>214994</xdr:rowOff>
        </xdr:to>
        <xdr:sp macro="" textlink="">
          <xdr:nvSpPr>
            <xdr:cNvPr id="10417" name="Check Box 177" hidden="1">
              <a:extLst>
                <a:ext uri="{63B3BB69-23CF-44E3-9099-C40C66FF867C}">
                  <a14:compatExt spid="_x0000_s1041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Un-Beet-lievable</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0</xdr:colOff>
          <xdr:row>37</xdr:row>
          <xdr:rowOff>9525</xdr:rowOff>
        </xdr:from>
        <xdr:to>
          <xdr:col>5</xdr:col>
          <xdr:colOff>1247775</xdr:colOff>
          <xdr:row>38</xdr:row>
          <xdr:rowOff>1</xdr:rowOff>
        </xdr:to>
        <xdr:sp macro="" textlink="">
          <xdr:nvSpPr>
            <xdr:cNvPr id="10422" name="Check Box 182" hidden="1">
              <a:extLst>
                <a:ext uri="{63B3BB69-23CF-44E3-9099-C40C66FF867C}">
                  <a14:compatExt spid="_x0000_s1042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Oatmeal Raisi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115786</xdr:colOff>
          <xdr:row>37</xdr:row>
          <xdr:rowOff>23132</xdr:rowOff>
        </xdr:from>
        <xdr:to>
          <xdr:col>5</xdr:col>
          <xdr:colOff>2363561</xdr:colOff>
          <xdr:row>38</xdr:row>
          <xdr:rowOff>13608</xdr:rowOff>
        </xdr:to>
        <xdr:sp macro="" textlink="">
          <xdr:nvSpPr>
            <xdr:cNvPr id="10423" name="Check Box 183" hidden="1">
              <a:extLst>
                <a:ext uri="{63B3BB69-23CF-44E3-9099-C40C66FF867C}">
                  <a14:compatExt spid="_x0000_s1042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Macadamia Nu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0</xdr:colOff>
          <xdr:row>38</xdr:row>
          <xdr:rowOff>9525</xdr:rowOff>
        </xdr:from>
        <xdr:to>
          <xdr:col>5</xdr:col>
          <xdr:colOff>1247775</xdr:colOff>
          <xdr:row>38</xdr:row>
          <xdr:rowOff>228600</xdr:rowOff>
        </xdr:to>
        <xdr:sp macro="" textlink="">
          <xdr:nvSpPr>
            <xdr:cNvPr id="10424" name="Check Box 184" hidden="1">
              <a:extLst>
                <a:ext uri="{63B3BB69-23CF-44E3-9099-C40C66FF867C}">
                  <a14:compatExt spid="_x0000_s1042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Double Chocolate</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129393</xdr:colOff>
          <xdr:row>38</xdr:row>
          <xdr:rowOff>23133</xdr:rowOff>
        </xdr:from>
        <xdr:to>
          <xdr:col>5</xdr:col>
          <xdr:colOff>2377168</xdr:colOff>
          <xdr:row>38</xdr:row>
          <xdr:rowOff>242208</xdr:rowOff>
        </xdr:to>
        <xdr:sp macro="" textlink="">
          <xdr:nvSpPr>
            <xdr:cNvPr id="10425" name="Check Box 185" hidden="1">
              <a:extLst>
                <a:ext uri="{63B3BB69-23CF-44E3-9099-C40C66FF867C}">
                  <a14:compatExt spid="_x0000_s1042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Chocolate Chunk</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7</xdr:col>
          <xdr:colOff>72118</xdr:colOff>
          <xdr:row>8</xdr:row>
          <xdr:rowOff>866776</xdr:rowOff>
        </xdr:from>
        <xdr:to>
          <xdr:col>17</xdr:col>
          <xdr:colOff>2816679</xdr:colOff>
          <xdr:row>9</xdr:row>
          <xdr:rowOff>13608</xdr:rowOff>
        </xdr:to>
        <xdr:sp macro="" textlink="">
          <xdr:nvSpPr>
            <xdr:cNvPr id="10427" name="Check Box 187" hidden="1">
              <a:extLst>
                <a:ext uri="{63B3BB69-23CF-44E3-9099-C40C66FF867C}">
                  <a14:compatExt spid="_x0000_s1042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Ontario Orchards Apple Salad (Smoked Niagara Apples, Apple Butter, Shoots, Yogurt, Dried Apple, Green lake Maple Dressing</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7</xdr:col>
          <xdr:colOff>58511</xdr:colOff>
          <xdr:row>8</xdr:row>
          <xdr:rowOff>499382</xdr:rowOff>
        </xdr:from>
        <xdr:to>
          <xdr:col>17</xdr:col>
          <xdr:colOff>2775857</xdr:colOff>
          <xdr:row>8</xdr:row>
          <xdr:rowOff>830035</xdr:rowOff>
        </xdr:to>
        <xdr:sp macro="" textlink="">
          <xdr:nvSpPr>
            <xdr:cNvPr id="10429" name="Check Box 189" hidden="1">
              <a:extLst>
                <a:ext uri="{63B3BB69-23CF-44E3-9099-C40C66FF867C}">
                  <a14:compatExt spid="_x0000_s1042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 Caesar (Romaine Lettuce, Quail Egg, Anchovy, Parmesan Cracker, House Caesar Dressing</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7</xdr:col>
          <xdr:colOff>72118</xdr:colOff>
          <xdr:row>8</xdr:row>
          <xdr:rowOff>68036</xdr:rowOff>
        </xdr:from>
        <xdr:to>
          <xdr:col>17</xdr:col>
          <xdr:colOff>2871107</xdr:colOff>
          <xdr:row>8</xdr:row>
          <xdr:rowOff>530679</xdr:rowOff>
        </xdr:to>
        <xdr:sp macro="" textlink="">
          <xdr:nvSpPr>
            <xdr:cNvPr id="10430" name="Check Box 190" hidden="1">
              <a:extLst>
                <a:ext uri="{63B3BB69-23CF-44E3-9099-C40C66FF867C}">
                  <a14:compatExt spid="_x0000_s1043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Patchwork Garden Greens (pickled squash, spiced nuts, cranberry, cider vinaigrette</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7</xdr:col>
          <xdr:colOff>35379</xdr:colOff>
          <xdr:row>10</xdr:row>
          <xdr:rowOff>43543</xdr:rowOff>
        </xdr:from>
        <xdr:to>
          <xdr:col>17</xdr:col>
          <xdr:colOff>2778579</xdr:colOff>
          <xdr:row>11</xdr:row>
          <xdr:rowOff>34017</xdr:rowOff>
        </xdr:to>
        <xdr:sp macro="" textlink="">
          <xdr:nvSpPr>
            <xdr:cNvPr id="10433" name="Check Box 193" hidden="1">
              <a:extLst>
                <a:ext uri="{63B3BB69-23CF-44E3-9099-C40C66FF867C}">
                  <a14:compatExt spid="_x0000_s1043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Golden Onion &amp; Smoked Bac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7</xdr:col>
          <xdr:colOff>35378</xdr:colOff>
          <xdr:row>11</xdr:row>
          <xdr:rowOff>29935</xdr:rowOff>
        </xdr:from>
        <xdr:to>
          <xdr:col>17</xdr:col>
          <xdr:colOff>2778578</xdr:colOff>
          <xdr:row>12</xdr:row>
          <xdr:rowOff>20410</xdr:rowOff>
        </xdr:to>
        <xdr:sp macro="" textlink="">
          <xdr:nvSpPr>
            <xdr:cNvPr id="10434" name="Check Box 194" hidden="1">
              <a:extLst>
                <a:ext uri="{63B3BB69-23CF-44E3-9099-C40C66FF867C}">
                  <a14:compatExt spid="_x0000_s1043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Parsnip &amp; Orchard apple</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7</xdr:col>
          <xdr:colOff>51707</xdr:colOff>
          <xdr:row>12</xdr:row>
          <xdr:rowOff>28576</xdr:rowOff>
        </xdr:from>
        <xdr:to>
          <xdr:col>17</xdr:col>
          <xdr:colOff>2794907</xdr:colOff>
          <xdr:row>13</xdr:row>
          <xdr:rowOff>19051</xdr:rowOff>
        </xdr:to>
        <xdr:sp macro="" textlink="">
          <xdr:nvSpPr>
            <xdr:cNvPr id="10435" name="Check Box 195" hidden="1">
              <a:extLst>
                <a:ext uri="{63B3BB69-23CF-44E3-9099-C40C66FF867C}">
                  <a14:compatExt spid="_x0000_s1043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Mushroom Puree</a:t>
              </a:r>
            </a:p>
          </xdr:txBody>
        </xdr:sp>
        <xdr:clientData/>
      </xdr:twoCellAnchor>
    </mc:Choice>
    <mc:Fallback/>
  </mc:AlternateContent>
  <mc:AlternateContent xmlns:mc="http://schemas.openxmlformats.org/markup-compatibility/2006">
    <mc:Choice xmlns:a14="http://schemas.microsoft.com/office/drawing/2010/main" Requires="a14">
      <xdr:oneCellAnchor>
        <xdr:from>
          <xdr:col>17</xdr:col>
          <xdr:colOff>171450</xdr:colOff>
          <xdr:row>31</xdr:row>
          <xdr:rowOff>257175</xdr:rowOff>
        </xdr:from>
        <xdr:ext cx="704850" cy="234043"/>
        <xdr:sp macro="" textlink="">
          <xdr:nvSpPr>
            <xdr:cNvPr id="10440" name="Check Box 200" hidden="1">
              <a:extLst>
                <a:ext uri="{63B3BB69-23CF-44E3-9099-C40C66FF867C}">
                  <a14:compatExt spid="_x0000_s1044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   8  Slices</a:t>
              </a:r>
            </a:p>
          </xdr:txBody>
        </xdr:sp>
        <xdr:clientData/>
      </xdr:oneCellAnchor>
    </mc:Choice>
    <mc:Fallback/>
  </mc:AlternateContent>
  <mc:AlternateContent xmlns:mc="http://schemas.openxmlformats.org/markup-compatibility/2006">
    <mc:Choice xmlns:a14="http://schemas.microsoft.com/office/drawing/2010/main" Requires="a14">
      <xdr:oneCellAnchor>
        <xdr:from>
          <xdr:col>17</xdr:col>
          <xdr:colOff>1390650</xdr:colOff>
          <xdr:row>31</xdr:row>
          <xdr:rowOff>257175</xdr:rowOff>
        </xdr:from>
        <xdr:ext cx="704850" cy="234043"/>
        <xdr:sp macro="" textlink="">
          <xdr:nvSpPr>
            <xdr:cNvPr id="10441" name="Check Box 201" descr="12  Slices" hidden="1">
              <a:extLst>
                <a:ext uri="{63B3BB69-23CF-44E3-9099-C40C66FF867C}">
                  <a14:compatExt spid="_x0000_s1044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   12  Slices</a:t>
              </a:r>
            </a:p>
          </xdr:txBody>
        </xdr:sp>
        <xdr:clientData/>
      </xdr:oneCellAnchor>
    </mc:Choice>
    <mc:Fallback/>
  </mc:AlternateContent>
</xdr:wsDr>
</file>

<file path=xl/drawings/drawing2.xml><?xml version="1.0" encoding="utf-8"?>
<xdr:wsDr xmlns:xdr="http://schemas.openxmlformats.org/drawingml/2006/spreadsheetDrawing" xmlns:a="http://schemas.openxmlformats.org/drawingml/2006/main">
  <xdr:twoCellAnchor>
    <xdr:from>
      <xdr:col>5</xdr:col>
      <xdr:colOff>238125</xdr:colOff>
      <xdr:row>2</xdr:row>
      <xdr:rowOff>38100</xdr:rowOff>
    </xdr:from>
    <xdr:to>
      <xdr:col>6</xdr:col>
      <xdr:colOff>0</xdr:colOff>
      <xdr:row>2</xdr:row>
      <xdr:rowOff>171450</xdr:rowOff>
    </xdr:to>
    <xdr:sp macro="" textlink="">
      <xdr:nvSpPr>
        <xdr:cNvPr id="14367" name="AutoShape 4"/>
        <xdr:cNvSpPr>
          <a:spLocks noChangeArrowheads="1"/>
        </xdr:cNvSpPr>
      </xdr:nvSpPr>
      <xdr:spPr bwMode="auto">
        <a:xfrm rot="10636301">
          <a:off x="2762250" y="657225"/>
          <a:ext cx="295275" cy="133350"/>
        </a:xfrm>
        <a:prstGeom prst="curvedUpArrow">
          <a:avLst>
            <a:gd name="adj1" fmla="val 62513"/>
            <a:gd name="adj2" fmla="val 106798"/>
            <a:gd name="adj3" fmla="val 32514"/>
          </a:avLst>
        </a:prstGeom>
        <a:solidFill>
          <a:srgbClr val="FF0000"/>
        </a:solidFill>
        <a:ln w="9525">
          <a:solidFill>
            <a:srgbClr val="000000"/>
          </a:solidFill>
          <a:miter lim="800000"/>
          <a:headEnd/>
          <a:tailEnd/>
        </a:ln>
      </xdr:spPr>
    </xdr:sp>
    <xdr:clientData/>
  </xdr:twoCellAnchor>
  <xdr:twoCellAnchor>
    <xdr:from>
      <xdr:col>12</xdr:col>
      <xdr:colOff>123825</xdr:colOff>
      <xdr:row>2</xdr:row>
      <xdr:rowOff>28575</xdr:rowOff>
    </xdr:from>
    <xdr:to>
      <xdr:col>13</xdr:col>
      <xdr:colOff>228600</xdr:colOff>
      <xdr:row>2</xdr:row>
      <xdr:rowOff>161925</xdr:rowOff>
    </xdr:to>
    <xdr:sp macro="" textlink="">
      <xdr:nvSpPr>
        <xdr:cNvPr id="14368" name="AutoShape 5"/>
        <xdr:cNvSpPr>
          <a:spLocks noChangeArrowheads="1"/>
        </xdr:cNvSpPr>
      </xdr:nvSpPr>
      <xdr:spPr bwMode="auto">
        <a:xfrm rot="10636301">
          <a:off x="5495925" y="647700"/>
          <a:ext cx="638175" cy="133350"/>
        </a:xfrm>
        <a:prstGeom prst="curvedUpArrow">
          <a:avLst>
            <a:gd name="adj1" fmla="val 135108"/>
            <a:gd name="adj2" fmla="val 230822"/>
            <a:gd name="adj3" fmla="val 33333"/>
          </a:avLst>
        </a:prstGeom>
        <a:solidFill>
          <a:srgbClr val="FF0000"/>
        </a:solidFill>
        <a:ln w="9525">
          <a:solidFill>
            <a:srgbClr val="000000"/>
          </a:solidFill>
          <a:miter lim="800000"/>
          <a:headEnd/>
          <a:tailEnd/>
        </a:ln>
      </xdr:spPr>
    </xdr:sp>
    <xdr:clientData/>
  </xdr:twoCellAnchor>
  <xdr:twoCellAnchor>
    <xdr:from>
      <xdr:col>20</xdr:col>
      <xdr:colOff>180975</xdr:colOff>
      <xdr:row>2</xdr:row>
      <xdr:rowOff>28575</xdr:rowOff>
    </xdr:from>
    <xdr:to>
      <xdr:col>21</xdr:col>
      <xdr:colOff>285750</xdr:colOff>
      <xdr:row>2</xdr:row>
      <xdr:rowOff>161925</xdr:rowOff>
    </xdr:to>
    <xdr:sp macro="" textlink="">
      <xdr:nvSpPr>
        <xdr:cNvPr id="14369" name="AutoShape 6"/>
        <xdr:cNvSpPr>
          <a:spLocks noChangeArrowheads="1"/>
        </xdr:cNvSpPr>
      </xdr:nvSpPr>
      <xdr:spPr bwMode="auto">
        <a:xfrm rot="10636301">
          <a:off x="8886825" y="647700"/>
          <a:ext cx="742950" cy="133350"/>
        </a:xfrm>
        <a:prstGeom prst="curvedUpArrow">
          <a:avLst>
            <a:gd name="adj1" fmla="val 157290"/>
            <a:gd name="adj2" fmla="val 268718"/>
            <a:gd name="adj3" fmla="val 33333"/>
          </a:avLst>
        </a:prstGeom>
        <a:solidFill>
          <a:srgbClr val="FF0000"/>
        </a:solidFill>
        <a:ln w="9525">
          <a:solidFill>
            <a:srgbClr val="000000"/>
          </a:solidFill>
          <a:miter lim="800000"/>
          <a:headEnd/>
          <a:tailEnd/>
        </a:ln>
      </xdr:spPr>
    </xdr:sp>
    <xdr:clientData/>
  </xdr:twoCellAnchor>
  <xdr:twoCellAnchor>
    <xdr:from>
      <xdr:col>0</xdr:col>
      <xdr:colOff>323850</xdr:colOff>
      <xdr:row>0</xdr:row>
      <xdr:rowOff>171450</xdr:rowOff>
    </xdr:from>
    <xdr:to>
      <xdr:col>3</xdr:col>
      <xdr:colOff>742950</xdr:colOff>
      <xdr:row>1</xdr:row>
      <xdr:rowOff>390525</xdr:rowOff>
    </xdr:to>
    <xdr:pic>
      <xdr:nvPicPr>
        <xdr:cNvPr id="14370" name="Picture 173" descr="cfc logo"/>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l="5031" t="12000" r="2846" b="6667"/>
        <a:stretch>
          <a:fillRect/>
        </a:stretch>
      </xdr:blipFill>
      <xdr:spPr bwMode="auto">
        <a:xfrm>
          <a:off x="323850" y="171450"/>
          <a:ext cx="2066925" cy="419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28575</xdr:colOff>
      <xdr:row>17</xdr:row>
      <xdr:rowOff>9525</xdr:rowOff>
    </xdr:from>
    <xdr:to>
      <xdr:col>2</xdr:col>
      <xdr:colOff>133350</xdr:colOff>
      <xdr:row>18</xdr:row>
      <xdr:rowOff>19050</xdr:rowOff>
    </xdr:to>
    <xdr:sp macro="" textlink="">
      <xdr:nvSpPr>
        <xdr:cNvPr id="1198" name="Rectangle 174"/>
        <xdr:cNvSpPr>
          <a:spLocks noChangeArrowheads="1"/>
        </xdr:cNvSpPr>
      </xdr:nvSpPr>
      <xdr:spPr bwMode="auto">
        <a:xfrm>
          <a:off x="85725" y="3400425"/>
          <a:ext cx="1133475" cy="200025"/>
        </a:xfrm>
        <a:prstGeom prst="rect">
          <a:avLst/>
        </a:prstGeom>
        <a:solidFill>
          <a:srgbClr val="FFFFFF"/>
        </a:solidFill>
        <a:ln w="9525">
          <a:noFill/>
          <a:miter lim="800000"/>
          <a:headEnd/>
          <a:tailEnd/>
        </a:ln>
      </xdr:spPr>
      <xdr:txBody>
        <a:bodyPr vertOverflow="clip" wrap="square" lIns="27432" tIns="22860" rIns="0" bIns="0" anchor="t" upright="1"/>
        <a:lstStyle/>
        <a:p>
          <a:pPr algn="l" rtl="0">
            <a:defRPr sz="1000"/>
          </a:pPr>
          <a:r>
            <a:rPr lang="en-US" sz="900" b="1" i="1" u="sng" strike="noStrike" baseline="0">
              <a:solidFill>
                <a:srgbClr val="000000"/>
              </a:solidFill>
              <a:latin typeface="Arial"/>
              <a:cs typeface="Arial"/>
            </a:rPr>
            <a:t>Meeting Room:</a:t>
          </a:r>
        </a:p>
      </xdr:txBody>
    </xdr:sp>
    <xdr:clientData/>
  </xdr:twoCellAnchor>
  <xdr:twoCellAnchor>
    <xdr:from>
      <xdr:col>2</xdr:col>
      <xdr:colOff>57150</xdr:colOff>
      <xdr:row>8</xdr:row>
      <xdr:rowOff>9525</xdr:rowOff>
    </xdr:from>
    <xdr:to>
      <xdr:col>3</xdr:col>
      <xdr:colOff>85725</xdr:colOff>
      <xdr:row>8</xdr:row>
      <xdr:rowOff>114300</xdr:rowOff>
    </xdr:to>
    <xdr:sp macro="" textlink="">
      <xdr:nvSpPr>
        <xdr:cNvPr id="1199" name="Rectangle 175"/>
        <xdr:cNvSpPr>
          <a:spLocks noChangeArrowheads="1"/>
        </xdr:cNvSpPr>
      </xdr:nvSpPr>
      <xdr:spPr bwMode="auto">
        <a:xfrm>
          <a:off x="1143000" y="1685925"/>
          <a:ext cx="542925" cy="104775"/>
        </a:xfrm>
        <a:prstGeom prst="rect">
          <a:avLst/>
        </a:prstGeom>
        <a:solidFill>
          <a:srgbClr val="FFFFFF"/>
        </a:solidFill>
        <a:ln w="9525">
          <a:solidFill>
            <a:srgbClr val="000000"/>
          </a:solidFill>
          <a:miter lim="800000"/>
          <a:headEnd/>
          <a:tailEnd/>
        </a:ln>
      </xdr:spPr>
      <xdr:txBody>
        <a:bodyPr vertOverflow="clip" wrap="square" lIns="27432" tIns="18288" rIns="27432" bIns="0" anchor="t" upright="1"/>
        <a:lstStyle/>
        <a:p>
          <a:pPr algn="ctr" rtl="0">
            <a:defRPr sz="1000"/>
          </a:pPr>
          <a:r>
            <a:rPr lang="en-US" sz="600" b="0" i="0" u="none" strike="noStrike" baseline="0">
              <a:solidFill>
                <a:srgbClr val="000000"/>
              </a:solidFill>
              <a:latin typeface="Arial"/>
              <a:cs typeface="Arial"/>
            </a:rPr>
            <a:t>Tower 1</a:t>
          </a:r>
        </a:p>
      </xdr:txBody>
    </xdr:sp>
    <xdr:clientData/>
  </xdr:twoCellAnchor>
  <xdr:twoCellAnchor>
    <xdr:from>
      <xdr:col>2</xdr:col>
      <xdr:colOff>57150</xdr:colOff>
      <xdr:row>9</xdr:row>
      <xdr:rowOff>28575</xdr:rowOff>
    </xdr:from>
    <xdr:to>
      <xdr:col>3</xdr:col>
      <xdr:colOff>85725</xdr:colOff>
      <xdr:row>9</xdr:row>
      <xdr:rowOff>133350</xdr:rowOff>
    </xdr:to>
    <xdr:sp macro="" textlink="">
      <xdr:nvSpPr>
        <xdr:cNvPr id="1200" name="Rectangle 176"/>
        <xdr:cNvSpPr>
          <a:spLocks noChangeArrowheads="1"/>
        </xdr:cNvSpPr>
      </xdr:nvSpPr>
      <xdr:spPr bwMode="auto">
        <a:xfrm>
          <a:off x="1143000" y="1895475"/>
          <a:ext cx="542925" cy="104775"/>
        </a:xfrm>
        <a:prstGeom prst="rect">
          <a:avLst/>
        </a:prstGeom>
        <a:solidFill>
          <a:srgbClr val="FFFFFF"/>
        </a:solidFill>
        <a:ln w="9525">
          <a:solidFill>
            <a:srgbClr val="000000"/>
          </a:solidFill>
          <a:miter lim="800000"/>
          <a:headEnd/>
          <a:tailEnd/>
        </a:ln>
      </xdr:spPr>
      <xdr:txBody>
        <a:bodyPr vertOverflow="clip" wrap="square" lIns="27432" tIns="18288" rIns="27432" bIns="0" anchor="t" upright="1"/>
        <a:lstStyle/>
        <a:p>
          <a:pPr algn="ctr" rtl="0">
            <a:defRPr sz="1000"/>
          </a:pPr>
          <a:r>
            <a:rPr lang="en-US" sz="600" b="0" i="0" u="none" strike="noStrike" baseline="0">
              <a:solidFill>
                <a:srgbClr val="000000"/>
              </a:solidFill>
              <a:latin typeface="Arial"/>
              <a:cs typeface="Arial"/>
            </a:rPr>
            <a:t>Tower 2</a:t>
          </a:r>
        </a:p>
      </xdr:txBody>
    </xdr:sp>
    <xdr:clientData/>
  </xdr:twoCellAnchor>
  <xdr:twoCellAnchor>
    <xdr:from>
      <xdr:col>2</xdr:col>
      <xdr:colOff>57150</xdr:colOff>
      <xdr:row>10</xdr:row>
      <xdr:rowOff>57150</xdr:rowOff>
    </xdr:from>
    <xdr:to>
      <xdr:col>3</xdr:col>
      <xdr:colOff>85725</xdr:colOff>
      <xdr:row>10</xdr:row>
      <xdr:rowOff>161925</xdr:rowOff>
    </xdr:to>
    <xdr:sp macro="" textlink="">
      <xdr:nvSpPr>
        <xdr:cNvPr id="1201" name="Rectangle 177"/>
        <xdr:cNvSpPr>
          <a:spLocks noChangeArrowheads="1"/>
        </xdr:cNvSpPr>
      </xdr:nvSpPr>
      <xdr:spPr bwMode="auto">
        <a:xfrm>
          <a:off x="1143000" y="2114550"/>
          <a:ext cx="542925" cy="104775"/>
        </a:xfrm>
        <a:prstGeom prst="rect">
          <a:avLst/>
        </a:prstGeom>
        <a:solidFill>
          <a:srgbClr val="FFFFFF"/>
        </a:solidFill>
        <a:ln w="9525">
          <a:solidFill>
            <a:srgbClr val="000000"/>
          </a:solidFill>
          <a:miter lim="800000"/>
          <a:headEnd/>
          <a:tailEnd/>
        </a:ln>
      </xdr:spPr>
      <xdr:txBody>
        <a:bodyPr vertOverflow="clip" wrap="square" lIns="27432" tIns="18288" rIns="27432" bIns="0" anchor="t" upright="1"/>
        <a:lstStyle/>
        <a:p>
          <a:pPr algn="ctr" rtl="0">
            <a:defRPr sz="1000"/>
          </a:pPr>
          <a:r>
            <a:rPr lang="en-US" sz="700" b="0" i="0" u="none" strike="noStrike" baseline="0">
              <a:solidFill>
                <a:srgbClr val="000000"/>
              </a:solidFill>
              <a:latin typeface="Arial"/>
              <a:cs typeface="Arial"/>
            </a:rPr>
            <a:t>Link</a:t>
          </a:r>
        </a:p>
      </xdr:txBody>
    </xdr:sp>
    <xdr:clientData/>
  </xdr:twoCellAnchor>
  <mc:AlternateContent xmlns:mc="http://schemas.openxmlformats.org/markup-compatibility/2006">
    <mc:Choice xmlns:a14="http://schemas.microsoft.com/office/drawing/2010/main" Requires="a14">
      <xdr:twoCellAnchor editAs="oneCell">
        <xdr:from>
          <xdr:col>20</xdr:col>
          <xdr:colOff>9525</xdr:colOff>
          <xdr:row>5</xdr:row>
          <xdr:rowOff>0</xdr:rowOff>
        </xdr:from>
        <xdr:to>
          <xdr:col>21</xdr:col>
          <xdr:colOff>57150</xdr:colOff>
          <xdr:row>6</xdr:row>
          <xdr:rowOff>19050</xdr:rowOff>
        </xdr:to>
        <xdr:sp macro="" textlink="">
          <xdr:nvSpPr>
            <xdr:cNvPr id="14345" name="Check Box 9" hidden="1">
              <a:extLst>
                <a:ext uri="{63B3BB69-23CF-44E3-9099-C40C66FF867C}">
                  <a14:compatExt spid="_x0000_s1434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Pepperoni</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1</xdr:col>
          <xdr:colOff>228600</xdr:colOff>
          <xdr:row>4</xdr:row>
          <xdr:rowOff>180975</xdr:rowOff>
        </xdr:from>
        <xdr:to>
          <xdr:col>22</xdr:col>
          <xdr:colOff>333375</xdr:colOff>
          <xdr:row>6</xdr:row>
          <xdr:rowOff>0</xdr:rowOff>
        </xdr:to>
        <xdr:sp macro="" textlink="">
          <xdr:nvSpPr>
            <xdr:cNvPr id="14346" name="Check Box 10" hidden="1">
              <a:extLst>
                <a:ext uri="{63B3BB69-23CF-44E3-9099-C40C66FF867C}">
                  <a14:compatExt spid="_x0000_s1434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Hawaiia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2</xdr:col>
          <xdr:colOff>428625</xdr:colOff>
          <xdr:row>5</xdr:row>
          <xdr:rowOff>0</xdr:rowOff>
        </xdr:from>
        <xdr:to>
          <xdr:col>24</xdr:col>
          <xdr:colOff>323850</xdr:colOff>
          <xdr:row>6</xdr:row>
          <xdr:rowOff>19050</xdr:rowOff>
        </xdr:to>
        <xdr:sp macro="" textlink="">
          <xdr:nvSpPr>
            <xdr:cNvPr id="14347" name="Check Box 11" hidden="1">
              <a:extLst>
                <a:ext uri="{63B3BB69-23CF-44E3-9099-C40C66FF867C}">
                  <a14:compatExt spid="_x0000_s1434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X-treme Cheese</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4</xdr:col>
          <xdr:colOff>247650</xdr:colOff>
          <xdr:row>4</xdr:row>
          <xdr:rowOff>180975</xdr:rowOff>
        </xdr:from>
        <xdr:to>
          <xdr:col>25</xdr:col>
          <xdr:colOff>419100</xdr:colOff>
          <xdr:row>6</xdr:row>
          <xdr:rowOff>9525</xdr:rowOff>
        </xdr:to>
        <xdr:sp macro="" textlink="">
          <xdr:nvSpPr>
            <xdr:cNvPr id="14348" name="Check Box 12" hidden="1">
              <a:extLst>
                <a:ext uri="{63B3BB69-23CF-44E3-9099-C40C66FF867C}">
                  <a14:compatExt spid="_x0000_s1434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Vegetaria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9</xdr:col>
          <xdr:colOff>9525</xdr:colOff>
          <xdr:row>7</xdr:row>
          <xdr:rowOff>0</xdr:rowOff>
        </xdr:from>
        <xdr:to>
          <xdr:col>21</xdr:col>
          <xdr:colOff>0</xdr:colOff>
          <xdr:row>8</xdr:row>
          <xdr:rowOff>19050</xdr:rowOff>
        </xdr:to>
        <xdr:sp macro="" textlink="">
          <xdr:nvSpPr>
            <xdr:cNvPr id="14349" name="Check Box 13" hidden="1">
              <a:extLst>
                <a:ext uri="{63B3BB69-23CF-44E3-9099-C40C66FF867C}">
                  <a14:compatExt spid="_x0000_s1434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Canadia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1</xdr:col>
          <xdr:colOff>133350</xdr:colOff>
          <xdr:row>7</xdr:row>
          <xdr:rowOff>0</xdr:rowOff>
        </xdr:from>
        <xdr:to>
          <xdr:col>22</xdr:col>
          <xdr:colOff>390525</xdr:colOff>
          <xdr:row>8</xdr:row>
          <xdr:rowOff>19050</xdr:rowOff>
        </xdr:to>
        <xdr:sp macro="" textlink="">
          <xdr:nvSpPr>
            <xdr:cNvPr id="14350" name="Check Box 14" hidden="1">
              <a:extLst>
                <a:ext uri="{63B3BB69-23CF-44E3-9099-C40C66FF867C}">
                  <a14:compatExt spid="_x0000_s1435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BBQ Chicke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2</xdr:col>
          <xdr:colOff>438150</xdr:colOff>
          <xdr:row>7</xdr:row>
          <xdr:rowOff>0</xdr:rowOff>
        </xdr:from>
        <xdr:to>
          <xdr:col>24</xdr:col>
          <xdr:colOff>285750</xdr:colOff>
          <xdr:row>8</xdr:row>
          <xdr:rowOff>19050</xdr:rowOff>
        </xdr:to>
        <xdr:sp macro="" textlink="">
          <xdr:nvSpPr>
            <xdr:cNvPr id="14351" name="Check Box 15" hidden="1">
              <a:extLst>
                <a:ext uri="{63B3BB69-23CF-44E3-9099-C40C66FF867C}">
                  <a14:compatExt spid="_x0000_s1435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Meat Explo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4</xdr:col>
          <xdr:colOff>133350</xdr:colOff>
          <xdr:row>7</xdr:row>
          <xdr:rowOff>0</xdr:rowOff>
        </xdr:from>
        <xdr:to>
          <xdr:col>25</xdr:col>
          <xdr:colOff>476250</xdr:colOff>
          <xdr:row>8</xdr:row>
          <xdr:rowOff>19050</xdr:rowOff>
        </xdr:to>
        <xdr:sp macro="" textlink="">
          <xdr:nvSpPr>
            <xdr:cNvPr id="14352" name="Check Box 16" hidden="1">
              <a:extLst>
                <a:ext uri="{63B3BB69-23CF-44E3-9099-C40C66FF867C}">
                  <a14:compatExt spid="_x0000_s1435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Mediterranea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xdr:colOff>
          <xdr:row>19</xdr:row>
          <xdr:rowOff>0</xdr:rowOff>
        </xdr:from>
        <xdr:to>
          <xdr:col>14</xdr:col>
          <xdr:colOff>381000</xdr:colOff>
          <xdr:row>20</xdr:row>
          <xdr:rowOff>19050</xdr:rowOff>
        </xdr:to>
        <xdr:sp macro="" textlink="">
          <xdr:nvSpPr>
            <xdr:cNvPr id="14353" name="Check Box 17" hidden="1">
              <a:extLst>
                <a:ext uri="{63B3BB69-23CF-44E3-9099-C40C66FF867C}">
                  <a14:compatExt spid="_x0000_s1435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Potato Sala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xdr:colOff>
          <xdr:row>19</xdr:row>
          <xdr:rowOff>180975</xdr:rowOff>
        </xdr:from>
        <xdr:to>
          <xdr:col>14</xdr:col>
          <xdr:colOff>352425</xdr:colOff>
          <xdr:row>20</xdr:row>
          <xdr:rowOff>200025</xdr:rowOff>
        </xdr:to>
        <xdr:sp macro="" textlink="">
          <xdr:nvSpPr>
            <xdr:cNvPr id="14354" name="Check Box 18" hidden="1">
              <a:extLst>
                <a:ext uri="{63B3BB69-23CF-44E3-9099-C40C66FF867C}">
                  <a14:compatExt spid="_x0000_s1435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Caesar Sala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xdr:colOff>
          <xdr:row>21</xdr:row>
          <xdr:rowOff>0</xdr:rowOff>
        </xdr:from>
        <xdr:to>
          <xdr:col>13</xdr:col>
          <xdr:colOff>485775</xdr:colOff>
          <xdr:row>22</xdr:row>
          <xdr:rowOff>19050</xdr:rowOff>
        </xdr:to>
        <xdr:sp macro="" textlink="">
          <xdr:nvSpPr>
            <xdr:cNvPr id="14355" name="Check Box 19" hidden="1">
              <a:extLst>
                <a:ext uri="{63B3BB69-23CF-44E3-9099-C40C66FF867C}">
                  <a14:compatExt spid="_x0000_s1435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Pasta Primavera</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xdr:colOff>
          <xdr:row>21</xdr:row>
          <xdr:rowOff>171450</xdr:rowOff>
        </xdr:from>
        <xdr:to>
          <xdr:col>13</xdr:col>
          <xdr:colOff>352425</xdr:colOff>
          <xdr:row>22</xdr:row>
          <xdr:rowOff>190500</xdr:rowOff>
        </xdr:to>
        <xdr:sp macro="" textlink="">
          <xdr:nvSpPr>
            <xdr:cNvPr id="14356" name="Check Box 20" hidden="1">
              <a:extLst>
                <a:ext uri="{63B3BB69-23CF-44E3-9099-C40C66FF867C}">
                  <a14:compatExt spid="_x0000_s1435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Market Green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xdr:colOff>
          <xdr:row>22</xdr:row>
          <xdr:rowOff>142875</xdr:rowOff>
        </xdr:from>
        <xdr:to>
          <xdr:col>14</xdr:col>
          <xdr:colOff>371475</xdr:colOff>
          <xdr:row>23</xdr:row>
          <xdr:rowOff>152400</xdr:rowOff>
        </xdr:to>
        <xdr:sp macro="" textlink="">
          <xdr:nvSpPr>
            <xdr:cNvPr id="14357" name="Check Box 21" hidden="1">
              <a:extLst>
                <a:ext uri="{63B3BB69-23CF-44E3-9099-C40C66FF867C}">
                  <a14:compatExt spid="_x0000_s1435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Tossed Sala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xdr:colOff>
          <xdr:row>23</xdr:row>
          <xdr:rowOff>152400</xdr:rowOff>
        </xdr:from>
        <xdr:to>
          <xdr:col>14</xdr:col>
          <xdr:colOff>438150</xdr:colOff>
          <xdr:row>24</xdr:row>
          <xdr:rowOff>161925</xdr:rowOff>
        </xdr:to>
        <xdr:sp macro="" textlink="">
          <xdr:nvSpPr>
            <xdr:cNvPr id="14358" name="Check Box 22" hidden="1">
              <a:extLst>
                <a:ext uri="{63B3BB69-23CF-44E3-9099-C40C66FF867C}">
                  <a14:compatExt spid="_x0000_s1435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Mediterranean Green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5</xdr:col>
          <xdr:colOff>0</xdr:colOff>
          <xdr:row>18</xdr:row>
          <xdr:rowOff>180975</xdr:rowOff>
        </xdr:from>
        <xdr:to>
          <xdr:col>17</xdr:col>
          <xdr:colOff>361950</xdr:colOff>
          <xdr:row>20</xdr:row>
          <xdr:rowOff>0</xdr:rowOff>
        </xdr:to>
        <xdr:sp macro="" textlink="">
          <xdr:nvSpPr>
            <xdr:cNvPr id="14359" name="Check Box 23" hidden="1">
              <a:extLst>
                <a:ext uri="{63B3BB69-23CF-44E3-9099-C40C66FF867C}">
                  <a14:compatExt spid="_x0000_s1435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Premium Greek Sala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5</xdr:col>
          <xdr:colOff>0</xdr:colOff>
          <xdr:row>20</xdr:row>
          <xdr:rowOff>0</xdr:rowOff>
        </xdr:from>
        <xdr:to>
          <xdr:col>17</xdr:col>
          <xdr:colOff>466725</xdr:colOff>
          <xdr:row>21</xdr:row>
          <xdr:rowOff>9525</xdr:rowOff>
        </xdr:to>
        <xdr:sp macro="" textlink="">
          <xdr:nvSpPr>
            <xdr:cNvPr id="14360" name="Check Box 24" hidden="1">
              <a:extLst>
                <a:ext uri="{63B3BB69-23CF-44E3-9099-C40C66FF867C}">
                  <a14:compatExt spid="_x0000_s1436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Chicken &amp; Toasted Cashew</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4</xdr:col>
          <xdr:colOff>571500</xdr:colOff>
          <xdr:row>20</xdr:row>
          <xdr:rowOff>171450</xdr:rowOff>
        </xdr:from>
        <xdr:to>
          <xdr:col>17</xdr:col>
          <xdr:colOff>333375</xdr:colOff>
          <xdr:row>21</xdr:row>
          <xdr:rowOff>180975</xdr:rowOff>
        </xdr:to>
        <xdr:sp macro="" textlink="">
          <xdr:nvSpPr>
            <xdr:cNvPr id="14361" name="Check Box 25" hidden="1">
              <a:extLst>
                <a:ext uri="{63B3BB69-23CF-44E3-9099-C40C66FF867C}">
                  <a14:compatExt spid="_x0000_s1436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Tomato &amp; Bocconcini</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5</xdr:col>
          <xdr:colOff>0</xdr:colOff>
          <xdr:row>21</xdr:row>
          <xdr:rowOff>161925</xdr:rowOff>
        </xdr:from>
        <xdr:to>
          <xdr:col>17</xdr:col>
          <xdr:colOff>409575</xdr:colOff>
          <xdr:row>22</xdr:row>
          <xdr:rowOff>180975</xdr:rowOff>
        </xdr:to>
        <xdr:sp macro="" textlink="">
          <xdr:nvSpPr>
            <xdr:cNvPr id="14362" name="Check Box 26" hidden="1">
              <a:extLst>
                <a:ext uri="{63B3BB69-23CF-44E3-9099-C40C66FF867C}">
                  <a14:compatExt spid="_x0000_s1436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Sunshine Spinach and Feta</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57150</xdr:colOff>
          <xdr:row>15</xdr:row>
          <xdr:rowOff>161925</xdr:rowOff>
        </xdr:from>
        <xdr:to>
          <xdr:col>2</xdr:col>
          <xdr:colOff>428625</xdr:colOff>
          <xdr:row>16</xdr:row>
          <xdr:rowOff>142875</xdr:rowOff>
        </xdr:to>
        <xdr:sp macro="" textlink="">
          <xdr:nvSpPr>
            <xdr:cNvPr id="14363" name="Check Box 27" hidden="1">
              <a:extLst>
                <a:ext uri="{63B3BB69-23CF-44E3-9099-C40C66FF867C}">
                  <a14:compatExt spid="_x0000_s1436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A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14300</xdr:colOff>
          <xdr:row>15</xdr:row>
          <xdr:rowOff>171450</xdr:rowOff>
        </xdr:from>
        <xdr:to>
          <xdr:col>3</xdr:col>
          <xdr:colOff>485775</xdr:colOff>
          <xdr:row>16</xdr:row>
          <xdr:rowOff>152400</xdr:rowOff>
        </xdr:to>
        <xdr:sp macro="" textlink="">
          <xdr:nvSpPr>
            <xdr:cNvPr id="14364" name="Check Box 28" hidden="1">
              <a:extLst>
                <a:ext uri="{63B3BB69-23CF-44E3-9099-C40C66FF867C}">
                  <a14:compatExt spid="_x0000_s1436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P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57150</xdr:colOff>
          <xdr:row>19</xdr:row>
          <xdr:rowOff>161925</xdr:rowOff>
        </xdr:from>
        <xdr:to>
          <xdr:col>2</xdr:col>
          <xdr:colOff>428625</xdr:colOff>
          <xdr:row>20</xdr:row>
          <xdr:rowOff>180975</xdr:rowOff>
        </xdr:to>
        <xdr:sp macro="" textlink="">
          <xdr:nvSpPr>
            <xdr:cNvPr id="14365" name="Check Box 29" hidden="1">
              <a:extLst>
                <a:ext uri="{63B3BB69-23CF-44E3-9099-C40C66FF867C}">
                  <a14:compatExt spid="_x0000_s1436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A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0</xdr:colOff>
          <xdr:row>19</xdr:row>
          <xdr:rowOff>161925</xdr:rowOff>
        </xdr:from>
        <xdr:to>
          <xdr:col>3</xdr:col>
          <xdr:colOff>466725</xdr:colOff>
          <xdr:row>20</xdr:row>
          <xdr:rowOff>180975</xdr:rowOff>
        </xdr:to>
        <xdr:sp macro="" textlink="">
          <xdr:nvSpPr>
            <xdr:cNvPr id="14366" name="Check Box 30" hidden="1">
              <a:extLst>
                <a:ext uri="{63B3BB69-23CF-44E3-9099-C40C66FF867C}">
                  <a14:compatExt spid="_x0000_s1436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PM</a:t>
              </a:r>
            </a:p>
          </xdr:txBody>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xdr:from>
      <xdr:col>5</xdr:col>
      <xdr:colOff>238125</xdr:colOff>
      <xdr:row>2</xdr:row>
      <xdr:rowOff>38100</xdr:rowOff>
    </xdr:from>
    <xdr:to>
      <xdr:col>6</xdr:col>
      <xdr:colOff>0</xdr:colOff>
      <xdr:row>2</xdr:row>
      <xdr:rowOff>171450</xdr:rowOff>
    </xdr:to>
    <xdr:sp macro="" textlink="">
      <xdr:nvSpPr>
        <xdr:cNvPr id="15391" name="AutoShape 4"/>
        <xdr:cNvSpPr>
          <a:spLocks noChangeArrowheads="1"/>
        </xdr:cNvSpPr>
      </xdr:nvSpPr>
      <xdr:spPr bwMode="auto">
        <a:xfrm rot="10636301">
          <a:off x="2762250" y="657225"/>
          <a:ext cx="295275" cy="133350"/>
        </a:xfrm>
        <a:prstGeom prst="curvedUpArrow">
          <a:avLst>
            <a:gd name="adj1" fmla="val 62513"/>
            <a:gd name="adj2" fmla="val 106798"/>
            <a:gd name="adj3" fmla="val 32514"/>
          </a:avLst>
        </a:prstGeom>
        <a:solidFill>
          <a:srgbClr val="FF0000"/>
        </a:solidFill>
        <a:ln w="9525">
          <a:solidFill>
            <a:srgbClr val="000000"/>
          </a:solidFill>
          <a:miter lim="800000"/>
          <a:headEnd/>
          <a:tailEnd/>
        </a:ln>
      </xdr:spPr>
    </xdr:sp>
    <xdr:clientData/>
  </xdr:twoCellAnchor>
  <xdr:twoCellAnchor>
    <xdr:from>
      <xdr:col>12</xdr:col>
      <xdr:colOff>123825</xdr:colOff>
      <xdr:row>2</xdr:row>
      <xdr:rowOff>28575</xdr:rowOff>
    </xdr:from>
    <xdr:to>
      <xdr:col>13</xdr:col>
      <xdr:colOff>228600</xdr:colOff>
      <xdr:row>2</xdr:row>
      <xdr:rowOff>161925</xdr:rowOff>
    </xdr:to>
    <xdr:sp macro="" textlink="">
      <xdr:nvSpPr>
        <xdr:cNvPr id="15392" name="AutoShape 5"/>
        <xdr:cNvSpPr>
          <a:spLocks noChangeArrowheads="1"/>
        </xdr:cNvSpPr>
      </xdr:nvSpPr>
      <xdr:spPr bwMode="auto">
        <a:xfrm rot="10636301">
          <a:off x="5495925" y="647700"/>
          <a:ext cx="638175" cy="133350"/>
        </a:xfrm>
        <a:prstGeom prst="curvedUpArrow">
          <a:avLst>
            <a:gd name="adj1" fmla="val 135108"/>
            <a:gd name="adj2" fmla="val 230822"/>
            <a:gd name="adj3" fmla="val 33333"/>
          </a:avLst>
        </a:prstGeom>
        <a:solidFill>
          <a:srgbClr val="FF0000"/>
        </a:solidFill>
        <a:ln w="9525">
          <a:solidFill>
            <a:srgbClr val="000000"/>
          </a:solidFill>
          <a:miter lim="800000"/>
          <a:headEnd/>
          <a:tailEnd/>
        </a:ln>
      </xdr:spPr>
    </xdr:sp>
    <xdr:clientData/>
  </xdr:twoCellAnchor>
  <xdr:twoCellAnchor>
    <xdr:from>
      <xdr:col>20</xdr:col>
      <xdr:colOff>180975</xdr:colOff>
      <xdr:row>2</xdr:row>
      <xdr:rowOff>28575</xdr:rowOff>
    </xdr:from>
    <xdr:to>
      <xdr:col>21</xdr:col>
      <xdr:colOff>285750</xdr:colOff>
      <xdr:row>2</xdr:row>
      <xdr:rowOff>161925</xdr:rowOff>
    </xdr:to>
    <xdr:sp macro="" textlink="">
      <xdr:nvSpPr>
        <xdr:cNvPr id="15393" name="AutoShape 6"/>
        <xdr:cNvSpPr>
          <a:spLocks noChangeArrowheads="1"/>
        </xdr:cNvSpPr>
      </xdr:nvSpPr>
      <xdr:spPr bwMode="auto">
        <a:xfrm rot="10636301">
          <a:off x="8886825" y="647700"/>
          <a:ext cx="742950" cy="133350"/>
        </a:xfrm>
        <a:prstGeom prst="curvedUpArrow">
          <a:avLst>
            <a:gd name="adj1" fmla="val 157290"/>
            <a:gd name="adj2" fmla="val 268718"/>
            <a:gd name="adj3" fmla="val 33333"/>
          </a:avLst>
        </a:prstGeom>
        <a:solidFill>
          <a:srgbClr val="FF0000"/>
        </a:solidFill>
        <a:ln w="9525">
          <a:solidFill>
            <a:srgbClr val="000000"/>
          </a:solidFill>
          <a:miter lim="800000"/>
          <a:headEnd/>
          <a:tailEnd/>
        </a:ln>
      </xdr:spPr>
    </xdr:sp>
    <xdr:clientData/>
  </xdr:twoCellAnchor>
  <xdr:twoCellAnchor>
    <xdr:from>
      <xdr:col>0</xdr:col>
      <xdr:colOff>323850</xdr:colOff>
      <xdr:row>0</xdr:row>
      <xdr:rowOff>171450</xdr:rowOff>
    </xdr:from>
    <xdr:to>
      <xdr:col>3</xdr:col>
      <xdr:colOff>742950</xdr:colOff>
      <xdr:row>1</xdr:row>
      <xdr:rowOff>390525</xdr:rowOff>
    </xdr:to>
    <xdr:pic>
      <xdr:nvPicPr>
        <xdr:cNvPr id="15394" name="Picture 173" descr="cfc logo"/>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l="5031" t="12000" r="2846" b="6667"/>
        <a:stretch>
          <a:fillRect/>
        </a:stretch>
      </xdr:blipFill>
      <xdr:spPr bwMode="auto">
        <a:xfrm>
          <a:off x="323850" y="171450"/>
          <a:ext cx="2066925" cy="419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28575</xdr:colOff>
      <xdr:row>17</xdr:row>
      <xdr:rowOff>9525</xdr:rowOff>
    </xdr:from>
    <xdr:to>
      <xdr:col>2</xdr:col>
      <xdr:colOff>133350</xdr:colOff>
      <xdr:row>18</xdr:row>
      <xdr:rowOff>19050</xdr:rowOff>
    </xdr:to>
    <xdr:sp macro="" textlink="">
      <xdr:nvSpPr>
        <xdr:cNvPr id="1198" name="Rectangle 174"/>
        <xdr:cNvSpPr>
          <a:spLocks noChangeArrowheads="1"/>
        </xdr:cNvSpPr>
      </xdr:nvSpPr>
      <xdr:spPr bwMode="auto">
        <a:xfrm>
          <a:off x="85725" y="3400425"/>
          <a:ext cx="1133475" cy="200025"/>
        </a:xfrm>
        <a:prstGeom prst="rect">
          <a:avLst/>
        </a:prstGeom>
        <a:solidFill>
          <a:srgbClr val="FFFFFF"/>
        </a:solidFill>
        <a:ln w="9525">
          <a:noFill/>
          <a:miter lim="800000"/>
          <a:headEnd/>
          <a:tailEnd/>
        </a:ln>
      </xdr:spPr>
      <xdr:txBody>
        <a:bodyPr vertOverflow="clip" wrap="square" lIns="27432" tIns="22860" rIns="0" bIns="0" anchor="t" upright="1"/>
        <a:lstStyle/>
        <a:p>
          <a:pPr algn="l" rtl="0">
            <a:defRPr sz="1000"/>
          </a:pPr>
          <a:r>
            <a:rPr lang="en-US" sz="900" b="1" i="1" u="sng" strike="noStrike" baseline="0">
              <a:solidFill>
                <a:srgbClr val="000000"/>
              </a:solidFill>
              <a:latin typeface="Arial"/>
              <a:cs typeface="Arial"/>
            </a:rPr>
            <a:t>Meeting Room:</a:t>
          </a:r>
        </a:p>
      </xdr:txBody>
    </xdr:sp>
    <xdr:clientData/>
  </xdr:twoCellAnchor>
  <xdr:twoCellAnchor>
    <xdr:from>
      <xdr:col>2</xdr:col>
      <xdr:colOff>57150</xdr:colOff>
      <xdr:row>8</xdr:row>
      <xdr:rowOff>9525</xdr:rowOff>
    </xdr:from>
    <xdr:to>
      <xdr:col>3</xdr:col>
      <xdr:colOff>85725</xdr:colOff>
      <xdr:row>8</xdr:row>
      <xdr:rowOff>114300</xdr:rowOff>
    </xdr:to>
    <xdr:sp macro="" textlink="">
      <xdr:nvSpPr>
        <xdr:cNvPr id="1199" name="Rectangle 175"/>
        <xdr:cNvSpPr>
          <a:spLocks noChangeArrowheads="1"/>
        </xdr:cNvSpPr>
      </xdr:nvSpPr>
      <xdr:spPr bwMode="auto">
        <a:xfrm>
          <a:off x="1143000" y="1685925"/>
          <a:ext cx="542925" cy="104775"/>
        </a:xfrm>
        <a:prstGeom prst="rect">
          <a:avLst/>
        </a:prstGeom>
        <a:solidFill>
          <a:srgbClr val="FFFFFF"/>
        </a:solidFill>
        <a:ln w="9525">
          <a:solidFill>
            <a:srgbClr val="000000"/>
          </a:solidFill>
          <a:miter lim="800000"/>
          <a:headEnd/>
          <a:tailEnd/>
        </a:ln>
      </xdr:spPr>
      <xdr:txBody>
        <a:bodyPr vertOverflow="clip" wrap="square" lIns="27432" tIns="18288" rIns="27432" bIns="0" anchor="t" upright="1"/>
        <a:lstStyle/>
        <a:p>
          <a:pPr algn="ctr" rtl="0">
            <a:defRPr sz="1000"/>
          </a:pPr>
          <a:r>
            <a:rPr lang="en-US" sz="600" b="0" i="0" u="none" strike="noStrike" baseline="0">
              <a:solidFill>
                <a:srgbClr val="000000"/>
              </a:solidFill>
              <a:latin typeface="Arial"/>
              <a:cs typeface="Arial"/>
            </a:rPr>
            <a:t>Tower 1</a:t>
          </a:r>
        </a:p>
      </xdr:txBody>
    </xdr:sp>
    <xdr:clientData/>
  </xdr:twoCellAnchor>
  <xdr:twoCellAnchor>
    <xdr:from>
      <xdr:col>2</xdr:col>
      <xdr:colOff>57150</xdr:colOff>
      <xdr:row>9</xdr:row>
      <xdr:rowOff>28575</xdr:rowOff>
    </xdr:from>
    <xdr:to>
      <xdr:col>3</xdr:col>
      <xdr:colOff>85725</xdr:colOff>
      <xdr:row>9</xdr:row>
      <xdr:rowOff>133350</xdr:rowOff>
    </xdr:to>
    <xdr:sp macro="" textlink="">
      <xdr:nvSpPr>
        <xdr:cNvPr id="1200" name="Rectangle 176"/>
        <xdr:cNvSpPr>
          <a:spLocks noChangeArrowheads="1"/>
        </xdr:cNvSpPr>
      </xdr:nvSpPr>
      <xdr:spPr bwMode="auto">
        <a:xfrm>
          <a:off x="1143000" y="1895475"/>
          <a:ext cx="542925" cy="104775"/>
        </a:xfrm>
        <a:prstGeom prst="rect">
          <a:avLst/>
        </a:prstGeom>
        <a:solidFill>
          <a:srgbClr val="FFFFFF"/>
        </a:solidFill>
        <a:ln w="9525">
          <a:solidFill>
            <a:srgbClr val="000000"/>
          </a:solidFill>
          <a:miter lim="800000"/>
          <a:headEnd/>
          <a:tailEnd/>
        </a:ln>
      </xdr:spPr>
      <xdr:txBody>
        <a:bodyPr vertOverflow="clip" wrap="square" lIns="27432" tIns="18288" rIns="27432" bIns="0" anchor="t" upright="1"/>
        <a:lstStyle/>
        <a:p>
          <a:pPr algn="ctr" rtl="0">
            <a:defRPr sz="1000"/>
          </a:pPr>
          <a:r>
            <a:rPr lang="en-US" sz="600" b="0" i="0" u="none" strike="noStrike" baseline="0">
              <a:solidFill>
                <a:srgbClr val="000000"/>
              </a:solidFill>
              <a:latin typeface="Arial"/>
              <a:cs typeface="Arial"/>
            </a:rPr>
            <a:t>Tower 2</a:t>
          </a:r>
        </a:p>
      </xdr:txBody>
    </xdr:sp>
    <xdr:clientData/>
  </xdr:twoCellAnchor>
  <xdr:twoCellAnchor>
    <xdr:from>
      <xdr:col>2</xdr:col>
      <xdr:colOff>57150</xdr:colOff>
      <xdr:row>10</xdr:row>
      <xdr:rowOff>57150</xdr:rowOff>
    </xdr:from>
    <xdr:to>
      <xdr:col>3</xdr:col>
      <xdr:colOff>85725</xdr:colOff>
      <xdr:row>10</xdr:row>
      <xdr:rowOff>161925</xdr:rowOff>
    </xdr:to>
    <xdr:sp macro="" textlink="">
      <xdr:nvSpPr>
        <xdr:cNvPr id="1201" name="Rectangle 177"/>
        <xdr:cNvSpPr>
          <a:spLocks noChangeArrowheads="1"/>
        </xdr:cNvSpPr>
      </xdr:nvSpPr>
      <xdr:spPr bwMode="auto">
        <a:xfrm>
          <a:off x="1143000" y="2114550"/>
          <a:ext cx="542925" cy="104775"/>
        </a:xfrm>
        <a:prstGeom prst="rect">
          <a:avLst/>
        </a:prstGeom>
        <a:solidFill>
          <a:srgbClr val="FFFFFF"/>
        </a:solidFill>
        <a:ln w="9525">
          <a:solidFill>
            <a:srgbClr val="000000"/>
          </a:solidFill>
          <a:miter lim="800000"/>
          <a:headEnd/>
          <a:tailEnd/>
        </a:ln>
      </xdr:spPr>
      <xdr:txBody>
        <a:bodyPr vertOverflow="clip" wrap="square" lIns="27432" tIns="18288" rIns="27432" bIns="0" anchor="t" upright="1"/>
        <a:lstStyle/>
        <a:p>
          <a:pPr algn="ctr" rtl="0">
            <a:defRPr sz="1000"/>
          </a:pPr>
          <a:r>
            <a:rPr lang="en-US" sz="700" b="0" i="0" u="none" strike="noStrike" baseline="0">
              <a:solidFill>
                <a:srgbClr val="000000"/>
              </a:solidFill>
              <a:latin typeface="Arial"/>
              <a:cs typeface="Arial"/>
            </a:rPr>
            <a:t>Link</a:t>
          </a:r>
        </a:p>
      </xdr:txBody>
    </xdr:sp>
    <xdr:clientData/>
  </xdr:twoCellAnchor>
  <mc:AlternateContent xmlns:mc="http://schemas.openxmlformats.org/markup-compatibility/2006">
    <mc:Choice xmlns:a14="http://schemas.microsoft.com/office/drawing/2010/main" Requires="a14">
      <xdr:twoCellAnchor editAs="oneCell">
        <xdr:from>
          <xdr:col>20</xdr:col>
          <xdr:colOff>9525</xdr:colOff>
          <xdr:row>5</xdr:row>
          <xdr:rowOff>0</xdr:rowOff>
        </xdr:from>
        <xdr:to>
          <xdr:col>21</xdr:col>
          <xdr:colOff>57150</xdr:colOff>
          <xdr:row>6</xdr:row>
          <xdr:rowOff>19050</xdr:rowOff>
        </xdr:to>
        <xdr:sp macro="" textlink="">
          <xdr:nvSpPr>
            <xdr:cNvPr id="15369" name="Check Box 9" hidden="1">
              <a:extLst>
                <a:ext uri="{63B3BB69-23CF-44E3-9099-C40C66FF867C}">
                  <a14:compatExt spid="_x0000_s1536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Pepperoni</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1</xdr:col>
          <xdr:colOff>228600</xdr:colOff>
          <xdr:row>4</xdr:row>
          <xdr:rowOff>180975</xdr:rowOff>
        </xdr:from>
        <xdr:to>
          <xdr:col>22</xdr:col>
          <xdr:colOff>333375</xdr:colOff>
          <xdr:row>6</xdr:row>
          <xdr:rowOff>0</xdr:rowOff>
        </xdr:to>
        <xdr:sp macro="" textlink="">
          <xdr:nvSpPr>
            <xdr:cNvPr id="15370" name="Check Box 10" hidden="1">
              <a:extLst>
                <a:ext uri="{63B3BB69-23CF-44E3-9099-C40C66FF867C}">
                  <a14:compatExt spid="_x0000_s1537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Hawaiia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2</xdr:col>
          <xdr:colOff>428625</xdr:colOff>
          <xdr:row>5</xdr:row>
          <xdr:rowOff>0</xdr:rowOff>
        </xdr:from>
        <xdr:to>
          <xdr:col>24</xdr:col>
          <xdr:colOff>323850</xdr:colOff>
          <xdr:row>6</xdr:row>
          <xdr:rowOff>19050</xdr:rowOff>
        </xdr:to>
        <xdr:sp macro="" textlink="">
          <xdr:nvSpPr>
            <xdr:cNvPr id="15371" name="Check Box 11" hidden="1">
              <a:extLst>
                <a:ext uri="{63B3BB69-23CF-44E3-9099-C40C66FF867C}">
                  <a14:compatExt spid="_x0000_s1537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X-treme Cheese</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4</xdr:col>
          <xdr:colOff>247650</xdr:colOff>
          <xdr:row>4</xdr:row>
          <xdr:rowOff>180975</xdr:rowOff>
        </xdr:from>
        <xdr:to>
          <xdr:col>25</xdr:col>
          <xdr:colOff>419100</xdr:colOff>
          <xdr:row>6</xdr:row>
          <xdr:rowOff>9525</xdr:rowOff>
        </xdr:to>
        <xdr:sp macro="" textlink="">
          <xdr:nvSpPr>
            <xdr:cNvPr id="15372" name="Check Box 12" hidden="1">
              <a:extLst>
                <a:ext uri="{63B3BB69-23CF-44E3-9099-C40C66FF867C}">
                  <a14:compatExt spid="_x0000_s1537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Vegetaria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9</xdr:col>
          <xdr:colOff>9525</xdr:colOff>
          <xdr:row>7</xdr:row>
          <xdr:rowOff>0</xdr:rowOff>
        </xdr:from>
        <xdr:to>
          <xdr:col>21</xdr:col>
          <xdr:colOff>0</xdr:colOff>
          <xdr:row>8</xdr:row>
          <xdr:rowOff>19050</xdr:rowOff>
        </xdr:to>
        <xdr:sp macro="" textlink="">
          <xdr:nvSpPr>
            <xdr:cNvPr id="15373" name="Check Box 13" hidden="1">
              <a:extLst>
                <a:ext uri="{63B3BB69-23CF-44E3-9099-C40C66FF867C}">
                  <a14:compatExt spid="_x0000_s1537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Canadia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1</xdr:col>
          <xdr:colOff>133350</xdr:colOff>
          <xdr:row>7</xdr:row>
          <xdr:rowOff>0</xdr:rowOff>
        </xdr:from>
        <xdr:to>
          <xdr:col>22</xdr:col>
          <xdr:colOff>390525</xdr:colOff>
          <xdr:row>8</xdr:row>
          <xdr:rowOff>19050</xdr:rowOff>
        </xdr:to>
        <xdr:sp macro="" textlink="">
          <xdr:nvSpPr>
            <xdr:cNvPr id="15374" name="Check Box 14" hidden="1">
              <a:extLst>
                <a:ext uri="{63B3BB69-23CF-44E3-9099-C40C66FF867C}">
                  <a14:compatExt spid="_x0000_s1537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BBQ Chicke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2</xdr:col>
          <xdr:colOff>438150</xdr:colOff>
          <xdr:row>7</xdr:row>
          <xdr:rowOff>0</xdr:rowOff>
        </xdr:from>
        <xdr:to>
          <xdr:col>24</xdr:col>
          <xdr:colOff>285750</xdr:colOff>
          <xdr:row>8</xdr:row>
          <xdr:rowOff>19050</xdr:rowOff>
        </xdr:to>
        <xdr:sp macro="" textlink="">
          <xdr:nvSpPr>
            <xdr:cNvPr id="15375" name="Check Box 15" hidden="1">
              <a:extLst>
                <a:ext uri="{63B3BB69-23CF-44E3-9099-C40C66FF867C}">
                  <a14:compatExt spid="_x0000_s1537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Meat Explo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4</xdr:col>
          <xdr:colOff>133350</xdr:colOff>
          <xdr:row>7</xdr:row>
          <xdr:rowOff>0</xdr:rowOff>
        </xdr:from>
        <xdr:to>
          <xdr:col>25</xdr:col>
          <xdr:colOff>476250</xdr:colOff>
          <xdr:row>8</xdr:row>
          <xdr:rowOff>19050</xdr:rowOff>
        </xdr:to>
        <xdr:sp macro="" textlink="">
          <xdr:nvSpPr>
            <xdr:cNvPr id="15376" name="Check Box 16" hidden="1">
              <a:extLst>
                <a:ext uri="{63B3BB69-23CF-44E3-9099-C40C66FF867C}">
                  <a14:compatExt spid="_x0000_s1537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Mediterranea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xdr:colOff>
          <xdr:row>19</xdr:row>
          <xdr:rowOff>0</xdr:rowOff>
        </xdr:from>
        <xdr:to>
          <xdr:col>14</xdr:col>
          <xdr:colOff>381000</xdr:colOff>
          <xdr:row>20</xdr:row>
          <xdr:rowOff>19050</xdr:rowOff>
        </xdr:to>
        <xdr:sp macro="" textlink="">
          <xdr:nvSpPr>
            <xdr:cNvPr id="15377" name="Check Box 17" hidden="1">
              <a:extLst>
                <a:ext uri="{63B3BB69-23CF-44E3-9099-C40C66FF867C}">
                  <a14:compatExt spid="_x0000_s1537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Potato Sala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xdr:colOff>
          <xdr:row>19</xdr:row>
          <xdr:rowOff>180975</xdr:rowOff>
        </xdr:from>
        <xdr:to>
          <xdr:col>14</xdr:col>
          <xdr:colOff>352425</xdr:colOff>
          <xdr:row>20</xdr:row>
          <xdr:rowOff>200025</xdr:rowOff>
        </xdr:to>
        <xdr:sp macro="" textlink="">
          <xdr:nvSpPr>
            <xdr:cNvPr id="15378" name="Check Box 18" hidden="1">
              <a:extLst>
                <a:ext uri="{63B3BB69-23CF-44E3-9099-C40C66FF867C}">
                  <a14:compatExt spid="_x0000_s1537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Caesar Sala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xdr:colOff>
          <xdr:row>21</xdr:row>
          <xdr:rowOff>0</xdr:rowOff>
        </xdr:from>
        <xdr:to>
          <xdr:col>13</xdr:col>
          <xdr:colOff>485775</xdr:colOff>
          <xdr:row>22</xdr:row>
          <xdr:rowOff>19050</xdr:rowOff>
        </xdr:to>
        <xdr:sp macro="" textlink="">
          <xdr:nvSpPr>
            <xdr:cNvPr id="15379" name="Check Box 19" hidden="1">
              <a:extLst>
                <a:ext uri="{63B3BB69-23CF-44E3-9099-C40C66FF867C}">
                  <a14:compatExt spid="_x0000_s1537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Pasta Primavera</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xdr:colOff>
          <xdr:row>21</xdr:row>
          <xdr:rowOff>171450</xdr:rowOff>
        </xdr:from>
        <xdr:to>
          <xdr:col>13</xdr:col>
          <xdr:colOff>352425</xdr:colOff>
          <xdr:row>22</xdr:row>
          <xdr:rowOff>190500</xdr:rowOff>
        </xdr:to>
        <xdr:sp macro="" textlink="">
          <xdr:nvSpPr>
            <xdr:cNvPr id="15380" name="Check Box 20" hidden="1">
              <a:extLst>
                <a:ext uri="{63B3BB69-23CF-44E3-9099-C40C66FF867C}">
                  <a14:compatExt spid="_x0000_s1538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Market Green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xdr:colOff>
          <xdr:row>22</xdr:row>
          <xdr:rowOff>142875</xdr:rowOff>
        </xdr:from>
        <xdr:to>
          <xdr:col>14</xdr:col>
          <xdr:colOff>371475</xdr:colOff>
          <xdr:row>23</xdr:row>
          <xdr:rowOff>152400</xdr:rowOff>
        </xdr:to>
        <xdr:sp macro="" textlink="">
          <xdr:nvSpPr>
            <xdr:cNvPr id="15381" name="Check Box 21" hidden="1">
              <a:extLst>
                <a:ext uri="{63B3BB69-23CF-44E3-9099-C40C66FF867C}">
                  <a14:compatExt spid="_x0000_s1538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Tossed Sala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xdr:colOff>
          <xdr:row>23</xdr:row>
          <xdr:rowOff>152400</xdr:rowOff>
        </xdr:from>
        <xdr:to>
          <xdr:col>14</xdr:col>
          <xdr:colOff>438150</xdr:colOff>
          <xdr:row>24</xdr:row>
          <xdr:rowOff>161925</xdr:rowOff>
        </xdr:to>
        <xdr:sp macro="" textlink="">
          <xdr:nvSpPr>
            <xdr:cNvPr id="15382" name="Check Box 22" hidden="1">
              <a:extLst>
                <a:ext uri="{63B3BB69-23CF-44E3-9099-C40C66FF867C}">
                  <a14:compatExt spid="_x0000_s1538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Mediterranean Green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5</xdr:col>
          <xdr:colOff>0</xdr:colOff>
          <xdr:row>18</xdr:row>
          <xdr:rowOff>180975</xdr:rowOff>
        </xdr:from>
        <xdr:to>
          <xdr:col>17</xdr:col>
          <xdr:colOff>361950</xdr:colOff>
          <xdr:row>20</xdr:row>
          <xdr:rowOff>0</xdr:rowOff>
        </xdr:to>
        <xdr:sp macro="" textlink="">
          <xdr:nvSpPr>
            <xdr:cNvPr id="15383" name="Check Box 23" hidden="1">
              <a:extLst>
                <a:ext uri="{63B3BB69-23CF-44E3-9099-C40C66FF867C}">
                  <a14:compatExt spid="_x0000_s1538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Premium Greek Sala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5</xdr:col>
          <xdr:colOff>0</xdr:colOff>
          <xdr:row>20</xdr:row>
          <xdr:rowOff>0</xdr:rowOff>
        </xdr:from>
        <xdr:to>
          <xdr:col>17</xdr:col>
          <xdr:colOff>466725</xdr:colOff>
          <xdr:row>21</xdr:row>
          <xdr:rowOff>9525</xdr:rowOff>
        </xdr:to>
        <xdr:sp macro="" textlink="">
          <xdr:nvSpPr>
            <xdr:cNvPr id="15384" name="Check Box 24" hidden="1">
              <a:extLst>
                <a:ext uri="{63B3BB69-23CF-44E3-9099-C40C66FF867C}">
                  <a14:compatExt spid="_x0000_s1538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Chicken &amp; Toasted Cashew</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4</xdr:col>
          <xdr:colOff>571500</xdr:colOff>
          <xdr:row>20</xdr:row>
          <xdr:rowOff>171450</xdr:rowOff>
        </xdr:from>
        <xdr:to>
          <xdr:col>17</xdr:col>
          <xdr:colOff>333375</xdr:colOff>
          <xdr:row>21</xdr:row>
          <xdr:rowOff>180975</xdr:rowOff>
        </xdr:to>
        <xdr:sp macro="" textlink="">
          <xdr:nvSpPr>
            <xdr:cNvPr id="15385" name="Check Box 25" hidden="1">
              <a:extLst>
                <a:ext uri="{63B3BB69-23CF-44E3-9099-C40C66FF867C}">
                  <a14:compatExt spid="_x0000_s1538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Tomato &amp; Bocconcini</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5</xdr:col>
          <xdr:colOff>0</xdr:colOff>
          <xdr:row>21</xdr:row>
          <xdr:rowOff>161925</xdr:rowOff>
        </xdr:from>
        <xdr:to>
          <xdr:col>17</xdr:col>
          <xdr:colOff>409575</xdr:colOff>
          <xdr:row>22</xdr:row>
          <xdr:rowOff>180975</xdr:rowOff>
        </xdr:to>
        <xdr:sp macro="" textlink="">
          <xdr:nvSpPr>
            <xdr:cNvPr id="15386" name="Check Box 26" hidden="1">
              <a:extLst>
                <a:ext uri="{63B3BB69-23CF-44E3-9099-C40C66FF867C}">
                  <a14:compatExt spid="_x0000_s1538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Sunshine Spinach and Feta</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57150</xdr:colOff>
          <xdr:row>15</xdr:row>
          <xdr:rowOff>161925</xdr:rowOff>
        </xdr:from>
        <xdr:to>
          <xdr:col>2</xdr:col>
          <xdr:colOff>428625</xdr:colOff>
          <xdr:row>16</xdr:row>
          <xdr:rowOff>142875</xdr:rowOff>
        </xdr:to>
        <xdr:sp macro="" textlink="">
          <xdr:nvSpPr>
            <xdr:cNvPr id="15387" name="Check Box 27" hidden="1">
              <a:extLst>
                <a:ext uri="{63B3BB69-23CF-44E3-9099-C40C66FF867C}">
                  <a14:compatExt spid="_x0000_s1538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A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14300</xdr:colOff>
          <xdr:row>15</xdr:row>
          <xdr:rowOff>171450</xdr:rowOff>
        </xdr:from>
        <xdr:to>
          <xdr:col>3</xdr:col>
          <xdr:colOff>485775</xdr:colOff>
          <xdr:row>16</xdr:row>
          <xdr:rowOff>152400</xdr:rowOff>
        </xdr:to>
        <xdr:sp macro="" textlink="">
          <xdr:nvSpPr>
            <xdr:cNvPr id="15388" name="Check Box 28" hidden="1">
              <a:extLst>
                <a:ext uri="{63B3BB69-23CF-44E3-9099-C40C66FF867C}">
                  <a14:compatExt spid="_x0000_s1538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P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57150</xdr:colOff>
          <xdr:row>19</xdr:row>
          <xdr:rowOff>161925</xdr:rowOff>
        </xdr:from>
        <xdr:to>
          <xdr:col>2</xdr:col>
          <xdr:colOff>428625</xdr:colOff>
          <xdr:row>20</xdr:row>
          <xdr:rowOff>180975</xdr:rowOff>
        </xdr:to>
        <xdr:sp macro="" textlink="">
          <xdr:nvSpPr>
            <xdr:cNvPr id="15389" name="Check Box 29" hidden="1">
              <a:extLst>
                <a:ext uri="{63B3BB69-23CF-44E3-9099-C40C66FF867C}">
                  <a14:compatExt spid="_x0000_s1538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A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0</xdr:colOff>
          <xdr:row>19</xdr:row>
          <xdr:rowOff>161925</xdr:rowOff>
        </xdr:from>
        <xdr:to>
          <xdr:col>3</xdr:col>
          <xdr:colOff>466725</xdr:colOff>
          <xdr:row>20</xdr:row>
          <xdr:rowOff>180975</xdr:rowOff>
        </xdr:to>
        <xdr:sp macro="" textlink="">
          <xdr:nvSpPr>
            <xdr:cNvPr id="15390" name="Check Box 30" hidden="1">
              <a:extLst>
                <a:ext uri="{63B3BB69-23CF-44E3-9099-C40C66FF867C}">
                  <a14:compatExt spid="_x0000_s1539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PM</a:t>
              </a:r>
            </a:p>
          </xdr:txBody>
        </xdr:sp>
        <xdr:clientData/>
      </xdr:twoCellAnchor>
    </mc:Choice>
    <mc:Fallback/>
  </mc:AlternateContent>
</xdr:wsDr>
</file>

<file path=xl/drawings/drawing4.xml><?xml version="1.0" encoding="utf-8"?>
<xdr:wsDr xmlns:xdr="http://schemas.openxmlformats.org/drawingml/2006/spreadsheetDrawing" xmlns:a="http://schemas.openxmlformats.org/drawingml/2006/main">
  <xdr:twoCellAnchor>
    <xdr:from>
      <xdr:col>5</xdr:col>
      <xdr:colOff>238125</xdr:colOff>
      <xdr:row>2</xdr:row>
      <xdr:rowOff>38100</xdr:rowOff>
    </xdr:from>
    <xdr:to>
      <xdr:col>6</xdr:col>
      <xdr:colOff>0</xdr:colOff>
      <xdr:row>2</xdr:row>
      <xdr:rowOff>171450</xdr:rowOff>
    </xdr:to>
    <xdr:sp macro="" textlink="">
      <xdr:nvSpPr>
        <xdr:cNvPr id="16415" name="AutoShape 4"/>
        <xdr:cNvSpPr>
          <a:spLocks noChangeArrowheads="1"/>
        </xdr:cNvSpPr>
      </xdr:nvSpPr>
      <xdr:spPr bwMode="auto">
        <a:xfrm rot="10636301">
          <a:off x="2762250" y="657225"/>
          <a:ext cx="295275" cy="133350"/>
        </a:xfrm>
        <a:prstGeom prst="curvedUpArrow">
          <a:avLst>
            <a:gd name="adj1" fmla="val 62513"/>
            <a:gd name="adj2" fmla="val 106798"/>
            <a:gd name="adj3" fmla="val 32514"/>
          </a:avLst>
        </a:prstGeom>
        <a:solidFill>
          <a:srgbClr val="FF0000"/>
        </a:solidFill>
        <a:ln w="9525">
          <a:solidFill>
            <a:srgbClr val="000000"/>
          </a:solidFill>
          <a:miter lim="800000"/>
          <a:headEnd/>
          <a:tailEnd/>
        </a:ln>
      </xdr:spPr>
    </xdr:sp>
    <xdr:clientData/>
  </xdr:twoCellAnchor>
  <xdr:twoCellAnchor>
    <xdr:from>
      <xdr:col>12</xdr:col>
      <xdr:colOff>123825</xdr:colOff>
      <xdr:row>2</xdr:row>
      <xdr:rowOff>28575</xdr:rowOff>
    </xdr:from>
    <xdr:to>
      <xdr:col>13</xdr:col>
      <xdr:colOff>228600</xdr:colOff>
      <xdr:row>2</xdr:row>
      <xdr:rowOff>161925</xdr:rowOff>
    </xdr:to>
    <xdr:sp macro="" textlink="">
      <xdr:nvSpPr>
        <xdr:cNvPr id="16416" name="AutoShape 5"/>
        <xdr:cNvSpPr>
          <a:spLocks noChangeArrowheads="1"/>
        </xdr:cNvSpPr>
      </xdr:nvSpPr>
      <xdr:spPr bwMode="auto">
        <a:xfrm rot="10636301">
          <a:off x="5495925" y="647700"/>
          <a:ext cx="638175" cy="133350"/>
        </a:xfrm>
        <a:prstGeom prst="curvedUpArrow">
          <a:avLst>
            <a:gd name="adj1" fmla="val 135108"/>
            <a:gd name="adj2" fmla="val 230822"/>
            <a:gd name="adj3" fmla="val 33333"/>
          </a:avLst>
        </a:prstGeom>
        <a:solidFill>
          <a:srgbClr val="FF0000"/>
        </a:solidFill>
        <a:ln w="9525">
          <a:solidFill>
            <a:srgbClr val="000000"/>
          </a:solidFill>
          <a:miter lim="800000"/>
          <a:headEnd/>
          <a:tailEnd/>
        </a:ln>
      </xdr:spPr>
    </xdr:sp>
    <xdr:clientData/>
  </xdr:twoCellAnchor>
  <xdr:twoCellAnchor>
    <xdr:from>
      <xdr:col>20</xdr:col>
      <xdr:colOff>180975</xdr:colOff>
      <xdr:row>2</xdr:row>
      <xdr:rowOff>28575</xdr:rowOff>
    </xdr:from>
    <xdr:to>
      <xdr:col>21</xdr:col>
      <xdr:colOff>285750</xdr:colOff>
      <xdr:row>2</xdr:row>
      <xdr:rowOff>161925</xdr:rowOff>
    </xdr:to>
    <xdr:sp macro="" textlink="">
      <xdr:nvSpPr>
        <xdr:cNvPr id="16417" name="AutoShape 6"/>
        <xdr:cNvSpPr>
          <a:spLocks noChangeArrowheads="1"/>
        </xdr:cNvSpPr>
      </xdr:nvSpPr>
      <xdr:spPr bwMode="auto">
        <a:xfrm rot="10636301">
          <a:off x="8886825" y="647700"/>
          <a:ext cx="742950" cy="133350"/>
        </a:xfrm>
        <a:prstGeom prst="curvedUpArrow">
          <a:avLst>
            <a:gd name="adj1" fmla="val 157290"/>
            <a:gd name="adj2" fmla="val 268718"/>
            <a:gd name="adj3" fmla="val 33333"/>
          </a:avLst>
        </a:prstGeom>
        <a:solidFill>
          <a:srgbClr val="FF0000"/>
        </a:solidFill>
        <a:ln w="9525">
          <a:solidFill>
            <a:srgbClr val="000000"/>
          </a:solidFill>
          <a:miter lim="800000"/>
          <a:headEnd/>
          <a:tailEnd/>
        </a:ln>
      </xdr:spPr>
    </xdr:sp>
    <xdr:clientData/>
  </xdr:twoCellAnchor>
  <xdr:twoCellAnchor>
    <xdr:from>
      <xdr:col>0</xdr:col>
      <xdr:colOff>323850</xdr:colOff>
      <xdr:row>0</xdr:row>
      <xdr:rowOff>171450</xdr:rowOff>
    </xdr:from>
    <xdr:to>
      <xdr:col>3</xdr:col>
      <xdr:colOff>742950</xdr:colOff>
      <xdr:row>1</xdr:row>
      <xdr:rowOff>390525</xdr:rowOff>
    </xdr:to>
    <xdr:pic>
      <xdr:nvPicPr>
        <xdr:cNvPr id="16418" name="Picture 173" descr="cfc logo"/>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l="5031" t="12000" r="2846" b="6667"/>
        <a:stretch>
          <a:fillRect/>
        </a:stretch>
      </xdr:blipFill>
      <xdr:spPr bwMode="auto">
        <a:xfrm>
          <a:off x="323850" y="171450"/>
          <a:ext cx="2066925" cy="419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28575</xdr:colOff>
      <xdr:row>17</xdr:row>
      <xdr:rowOff>9525</xdr:rowOff>
    </xdr:from>
    <xdr:to>
      <xdr:col>2</xdr:col>
      <xdr:colOff>133350</xdr:colOff>
      <xdr:row>18</xdr:row>
      <xdr:rowOff>19050</xdr:rowOff>
    </xdr:to>
    <xdr:sp macro="" textlink="">
      <xdr:nvSpPr>
        <xdr:cNvPr id="1198" name="Rectangle 174"/>
        <xdr:cNvSpPr>
          <a:spLocks noChangeArrowheads="1"/>
        </xdr:cNvSpPr>
      </xdr:nvSpPr>
      <xdr:spPr bwMode="auto">
        <a:xfrm>
          <a:off x="85725" y="3400425"/>
          <a:ext cx="1133475" cy="200025"/>
        </a:xfrm>
        <a:prstGeom prst="rect">
          <a:avLst/>
        </a:prstGeom>
        <a:solidFill>
          <a:srgbClr val="FFFFFF"/>
        </a:solidFill>
        <a:ln w="9525">
          <a:noFill/>
          <a:miter lim="800000"/>
          <a:headEnd/>
          <a:tailEnd/>
        </a:ln>
      </xdr:spPr>
      <xdr:txBody>
        <a:bodyPr vertOverflow="clip" wrap="square" lIns="27432" tIns="22860" rIns="0" bIns="0" anchor="t" upright="1"/>
        <a:lstStyle/>
        <a:p>
          <a:pPr algn="l" rtl="0">
            <a:defRPr sz="1000"/>
          </a:pPr>
          <a:r>
            <a:rPr lang="en-US" sz="900" b="1" i="1" u="sng" strike="noStrike" baseline="0">
              <a:solidFill>
                <a:srgbClr val="000000"/>
              </a:solidFill>
              <a:latin typeface="Arial"/>
              <a:cs typeface="Arial"/>
            </a:rPr>
            <a:t>Meeting Room:</a:t>
          </a:r>
        </a:p>
      </xdr:txBody>
    </xdr:sp>
    <xdr:clientData/>
  </xdr:twoCellAnchor>
  <xdr:twoCellAnchor>
    <xdr:from>
      <xdr:col>2</xdr:col>
      <xdr:colOff>57150</xdr:colOff>
      <xdr:row>8</xdr:row>
      <xdr:rowOff>9525</xdr:rowOff>
    </xdr:from>
    <xdr:to>
      <xdr:col>3</xdr:col>
      <xdr:colOff>85725</xdr:colOff>
      <xdr:row>8</xdr:row>
      <xdr:rowOff>114300</xdr:rowOff>
    </xdr:to>
    <xdr:sp macro="" textlink="">
      <xdr:nvSpPr>
        <xdr:cNvPr id="1199" name="Rectangle 175"/>
        <xdr:cNvSpPr>
          <a:spLocks noChangeArrowheads="1"/>
        </xdr:cNvSpPr>
      </xdr:nvSpPr>
      <xdr:spPr bwMode="auto">
        <a:xfrm>
          <a:off x="1143000" y="1685925"/>
          <a:ext cx="542925" cy="104775"/>
        </a:xfrm>
        <a:prstGeom prst="rect">
          <a:avLst/>
        </a:prstGeom>
        <a:solidFill>
          <a:srgbClr val="FFFFFF"/>
        </a:solidFill>
        <a:ln w="9525">
          <a:solidFill>
            <a:srgbClr val="000000"/>
          </a:solidFill>
          <a:miter lim="800000"/>
          <a:headEnd/>
          <a:tailEnd/>
        </a:ln>
      </xdr:spPr>
      <xdr:txBody>
        <a:bodyPr vertOverflow="clip" wrap="square" lIns="27432" tIns="18288" rIns="27432" bIns="0" anchor="t" upright="1"/>
        <a:lstStyle/>
        <a:p>
          <a:pPr algn="ctr" rtl="0">
            <a:defRPr sz="1000"/>
          </a:pPr>
          <a:r>
            <a:rPr lang="en-US" sz="600" b="0" i="0" u="none" strike="noStrike" baseline="0">
              <a:solidFill>
                <a:srgbClr val="000000"/>
              </a:solidFill>
              <a:latin typeface="Arial"/>
              <a:cs typeface="Arial"/>
            </a:rPr>
            <a:t>Tower 1</a:t>
          </a:r>
        </a:p>
      </xdr:txBody>
    </xdr:sp>
    <xdr:clientData/>
  </xdr:twoCellAnchor>
  <xdr:twoCellAnchor>
    <xdr:from>
      <xdr:col>2</xdr:col>
      <xdr:colOff>57150</xdr:colOff>
      <xdr:row>9</xdr:row>
      <xdr:rowOff>28575</xdr:rowOff>
    </xdr:from>
    <xdr:to>
      <xdr:col>3</xdr:col>
      <xdr:colOff>85725</xdr:colOff>
      <xdr:row>9</xdr:row>
      <xdr:rowOff>133350</xdr:rowOff>
    </xdr:to>
    <xdr:sp macro="" textlink="">
      <xdr:nvSpPr>
        <xdr:cNvPr id="1200" name="Rectangle 176"/>
        <xdr:cNvSpPr>
          <a:spLocks noChangeArrowheads="1"/>
        </xdr:cNvSpPr>
      </xdr:nvSpPr>
      <xdr:spPr bwMode="auto">
        <a:xfrm>
          <a:off x="1143000" y="1895475"/>
          <a:ext cx="542925" cy="104775"/>
        </a:xfrm>
        <a:prstGeom prst="rect">
          <a:avLst/>
        </a:prstGeom>
        <a:solidFill>
          <a:srgbClr val="FFFFFF"/>
        </a:solidFill>
        <a:ln w="9525">
          <a:solidFill>
            <a:srgbClr val="000000"/>
          </a:solidFill>
          <a:miter lim="800000"/>
          <a:headEnd/>
          <a:tailEnd/>
        </a:ln>
      </xdr:spPr>
      <xdr:txBody>
        <a:bodyPr vertOverflow="clip" wrap="square" lIns="27432" tIns="18288" rIns="27432" bIns="0" anchor="t" upright="1"/>
        <a:lstStyle/>
        <a:p>
          <a:pPr algn="ctr" rtl="0">
            <a:defRPr sz="1000"/>
          </a:pPr>
          <a:r>
            <a:rPr lang="en-US" sz="600" b="0" i="0" u="none" strike="noStrike" baseline="0">
              <a:solidFill>
                <a:srgbClr val="000000"/>
              </a:solidFill>
              <a:latin typeface="Arial"/>
              <a:cs typeface="Arial"/>
            </a:rPr>
            <a:t>Tower 2</a:t>
          </a:r>
        </a:p>
      </xdr:txBody>
    </xdr:sp>
    <xdr:clientData/>
  </xdr:twoCellAnchor>
  <xdr:twoCellAnchor>
    <xdr:from>
      <xdr:col>2</xdr:col>
      <xdr:colOff>57150</xdr:colOff>
      <xdr:row>10</xdr:row>
      <xdr:rowOff>57150</xdr:rowOff>
    </xdr:from>
    <xdr:to>
      <xdr:col>3</xdr:col>
      <xdr:colOff>85725</xdr:colOff>
      <xdr:row>10</xdr:row>
      <xdr:rowOff>161925</xdr:rowOff>
    </xdr:to>
    <xdr:sp macro="" textlink="">
      <xdr:nvSpPr>
        <xdr:cNvPr id="1201" name="Rectangle 177"/>
        <xdr:cNvSpPr>
          <a:spLocks noChangeArrowheads="1"/>
        </xdr:cNvSpPr>
      </xdr:nvSpPr>
      <xdr:spPr bwMode="auto">
        <a:xfrm>
          <a:off x="1143000" y="2114550"/>
          <a:ext cx="542925" cy="104775"/>
        </a:xfrm>
        <a:prstGeom prst="rect">
          <a:avLst/>
        </a:prstGeom>
        <a:solidFill>
          <a:srgbClr val="FFFFFF"/>
        </a:solidFill>
        <a:ln w="9525">
          <a:solidFill>
            <a:srgbClr val="000000"/>
          </a:solidFill>
          <a:miter lim="800000"/>
          <a:headEnd/>
          <a:tailEnd/>
        </a:ln>
      </xdr:spPr>
      <xdr:txBody>
        <a:bodyPr vertOverflow="clip" wrap="square" lIns="27432" tIns="18288" rIns="27432" bIns="0" anchor="t" upright="1"/>
        <a:lstStyle/>
        <a:p>
          <a:pPr algn="ctr" rtl="0">
            <a:defRPr sz="1000"/>
          </a:pPr>
          <a:r>
            <a:rPr lang="en-US" sz="700" b="0" i="0" u="none" strike="noStrike" baseline="0">
              <a:solidFill>
                <a:srgbClr val="000000"/>
              </a:solidFill>
              <a:latin typeface="Arial"/>
              <a:cs typeface="Arial"/>
            </a:rPr>
            <a:t>Link</a:t>
          </a:r>
        </a:p>
      </xdr:txBody>
    </xdr:sp>
    <xdr:clientData/>
  </xdr:twoCellAnchor>
  <mc:AlternateContent xmlns:mc="http://schemas.openxmlformats.org/markup-compatibility/2006">
    <mc:Choice xmlns:a14="http://schemas.microsoft.com/office/drawing/2010/main" Requires="a14">
      <xdr:twoCellAnchor editAs="oneCell">
        <xdr:from>
          <xdr:col>20</xdr:col>
          <xdr:colOff>9525</xdr:colOff>
          <xdr:row>5</xdr:row>
          <xdr:rowOff>0</xdr:rowOff>
        </xdr:from>
        <xdr:to>
          <xdr:col>21</xdr:col>
          <xdr:colOff>57150</xdr:colOff>
          <xdr:row>6</xdr:row>
          <xdr:rowOff>19050</xdr:rowOff>
        </xdr:to>
        <xdr:sp macro="" textlink="">
          <xdr:nvSpPr>
            <xdr:cNvPr id="16393" name="Check Box 9" hidden="1">
              <a:extLst>
                <a:ext uri="{63B3BB69-23CF-44E3-9099-C40C66FF867C}">
                  <a14:compatExt spid="_x0000_s1639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Pepperoni</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1</xdr:col>
          <xdr:colOff>228600</xdr:colOff>
          <xdr:row>4</xdr:row>
          <xdr:rowOff>180975</xdr:rowOff>
        </xdr:from>
        <xdr:to>
          <xdr:col>22</xdr:col>
          <xdr:colOff>333375</xdr:colOff>
          <xdr:row>6</xdr:row>
          <xdr:rowOff>0</xdr:rowOff>
        </xdr:to>
        <xdr:sp macro="" textlink="">
          <xdr:nvSpPr>
            <xdr:cNvPr id="16394" name="Check Box 10" hidden="1">
              <a:extLst>
                <a:ext uri="{63B3BB69-23CF-44E3-9099-C40C66FF867C}">
                  <a14:compatExt spid="_x0000_s1639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Hawaiia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2</xdr:col>
          <xdr:colOff>428625</xdr:colOff>
          <xdr:row>5</xdr:row>
          <xdr:rowOff>0</xdr:rowOff>
        </xdr:from>
        <xdr:to>
          <xdr:col>24</xdr:col>
          <xdr:colOff>323850</xdr:colOff>
          <xdr:row>6</xdr:row>
          <xdr:rowOff>19050</xdr:rowOff>
        </xdr:to>
        <xdr:sp macro="" textlink="">
          <xdr:nvSpPr>
            <xdr:cNvPr id="16395" name="Check Box 11" hidden="1">
              <a:extLst>
                <a:ext uri="{63B3BB69-23CF-44E3-9099-C40C66FF867C}">
                  <a14:compatExt spid="_x0000_s1639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X-treme Cheese</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4</xdr:col>
          <xdr:colOff>247650</xdr:colOff>
          <xdr:row>4</xdr:row>
          <xdr:rowOff>180975</xdr:rowOff>
        </xdr:from>
        <xdr:to>
          <xdr:col>25</xdr:col>
          <xdr:colOff>419100</xdr:colOff>
          <xdr:row>6</xdr:row>
          <xdr:rowOff>9525</xdr:rowOff>
        </xdr:to>
        <xdr:sp macro="" textlink="">
          <xdr:nvSpPr>
            <xdr:cNvPr id="16396" name="Check Box 12" hidden="1">
              <a:extLst>
                <a:ext uri="{63B3BB69-23CF-44E3-9099-C40C66FF867C}">
                  <a14:compatExt spid="_x0000_s1639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Vegetaria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9</xdr:col>
          <xdr:colOff>9525</xdr:colOff>
          <xdr:row>7</xdr:row>
          <xdr:rowOff>0</xdr:rowOff>
        </xdr:from>
        <xdr:to>
          <xdr:col>21</xdr:col>
          <xdr:colOff>0</xdr:colOff>
          <xdr:row>8</xdr:row>
          <xdr:rowOff>19050</xdr:rowOff>
        </xdr:to>
        <xdr:sp macro="" textlink="">
          <xdr:nvSpPr>
            <xdr:cNvPr id="16397" name="Check Box 13" hidden="1">
              <a:extLst>
                <a:ext uri="{63B3BB69-23CF-44E3-9099-C40C66FF867C}">
                  <a14:compatExt spid="_x0000_s1639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Canadia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1</xdr:col>
          <xdr:colOff>133350</xdr:colOff>
          <xdr:row>7</xdr:row>
          <xdr:rowOff>0</xdr:rowOff>
        </xdr:from>
        <xdr:to>
          <xdr:col>22</xdr:col>
          <xdr:colOff>390525</xdr:colOff>
          <xdr:row>8</xdr:row>
          <xdr:rowOff>19050</xdr:rowOff>
        </xdr:to>
        <xdr:sp macro="" textlink="">
          <xdr:nvSpPr>
            <xdr:cNvPr id="16398" name="Check Box 14" hidden="1">
              <a:extLst>
                <a:ext uri="{63B3BB69-23CF-44E3-9099-C40C66FF867C}">
                  <a14:compatExt spid="_x0000_s1639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BBQ Chicke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2</xdr:col>
          <xdr:colOff>438150</xdr:colOff>
          <xdr:row>7</xdr:row>
          <xdr:rowOff>0</xdr:rowOff>
        </xdr:from>
        <xdr:to>
          <xdr:col>24</xdr:col>
          <xdr:colOff>285750</xdr:colOff>
          <xdr:row>8</xdr:row>
          <xdr:rowOff>19050</xdr:rowOff>
        </xdr:to>
        <xdr:sp macro="" textlink="">
          <xdr:nvSpPr>
            <xdr:cNvPr id="16399" name="Check Box 15" hidden="1">
              <a:extLst>
                <a:ext uri="{63B3BB69-23CF-44E3-9099-C40C66FF867C}">
                  <a14:compatExt spid="_x0000_s1639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Meat Explo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4</xdr:col>
          <xdr:colOff>133350</xdr:colOff>
          <xdr:row>7</xdr:row>
          <xdr:rowOff>0</xdr:rowOff>
        </xdr:from>
        <xdr:to>
          <xdr:col>25</xdr:col>
          <xdr:colOff>476250</xdr:colOff>
          <xdr:row>8</xdr:row>
          <xdr:rowOff>19050</xdr:rowOff>
        </xdr:to>
        <xdr:sp macro="" textlink="">
          <xdr:nvSpPr>
            <xdr:cNvPr id="16400" name="Check Box 16" hidden="1">
              <a:extLst>
                <a:ext uri="{63B3BB69-23CF-44E3-9099-C40C66FF867C}">
                  <a14:compatExt spid="_x0000_s164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Mediterranea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xdr:colOff>
          <xdr:row>19</xdr:row>
          <xdr:rowOff>0</xdr:rowOff>
        </xdr:from>
        <xdr:to>
          <xdr:col>14</xdr:col>
          <xdr:colOff>381000</xdr:colOff>
          <xdr:row>20</xdr:row>
          <xdr:rowOff>19050</xdr:rowOff>
        </xdr:to>
        <xdr:sp macro="" textlink="">
          <xdr:nvSpPr>
            <xdr:cNvPr id="16401" name="Check Box 17" hidden="1">
              <a:extLst>
                <a:ext uri="{63B3BB69-23CF-44E3-9099-C40C66FF867C}">
                  <a14:compatExt spid="_x0000_s1640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Potato Sala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xdr:colOff>
          <xdr:row>19</xdr:row>
          <xdr:rowOff>180975</xdr:rowOff>
        </xdr:from>
        <xdr:to>
          <xdr:col>14</xdr:col>
          <xdr:colOff>352425</xdr:colOff>
          <xdr:row>20</xdr:row>
          <xdr:rowOff>200025</xdr:rowOff>
        </xdr:to>
        <xdr:sp macro="" textlink="">
          <xdr:nvSpPr>
            <xdr:cNvPr id="16402" name="Check Box 18" hidden="1">
              <a:extLst>
                <a:ext uri="{63B3BB69-23CF-44E3-9099-C40C66FF867C}">
                  <a14:compatExt spid="_x0000_s1640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Caesar Sala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xdr:colOff>
          <xdr:row>21</xdr:row>
          <xdr:rowOff>0</xdr:rowOff>
        </xdr:from>
        <xdr:to>
          <xdr:col>13</xdr:col>
          <xdr:colOff>485775</xdr:colOff>
          <xdr:row>22</xdr:row>
          <xdr:rowOff>19050</xdr:rowOff>
        </xdr:to>
        <xdr:sp macro="" textlink="">
          <xdr:nvSpPr>
            <xdr:cNvPr id="16403" name="Check Box 19" hidden="1">
              <a:extLst>
                <a:ext uri="{63B3BB69-23CF-44E3-9099-C40C66FF867C}">
                  <a14:compatExt spid="_x0000_s1640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Pasta Primavera</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xdr:colOff>
          <xdr:row>21</xdr:row>
          <xdr:rowOff>171450</xdr:rowOff>
        </xdr:from>
        <xdr:to>
          <xdr:col>13</xdr:col>
          <xdr:colOff>352425</xdr:colOff>
          <xdr:row>22</xdr:row>
          <xdr:rowOff>190500</xdr:rowOff>
        </xdr:to>
        <xdr:sp macro="" textlink="">
          <xdr:nvSpPr>
            <xdr:cNvPr id="16404" name="Check Box 20" hidden="1">
              <a:extLst>
                <a:ext uri="{63B3BB69-23CF-44E3-9099-C40C66FF867C}">
                  <a14:compatExt spid="_x0000_s1640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Market Green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xdr:colOff>
          <xdr:row>22</xdr:row>
          <xdr:rowOff>142875</xdr:rowOff>
        </xdr:from>
        <xdr:to>
          <xdr:col>14</xdr:col>
          <xdr:colOff>371475</xdr:colOff>
          <xdr:row>23</xdr:row>
          <xdr:rowOff>152400</xdr:rowOff>
        </xdr:to>
        <xdr:sp macro="" textlink="">
          <xdr:nvSpPr>
            <xdr:cNvPr id="16405" name="Check Box 21" hidden="1">
              <a:extLst>
                <a:ext uri="{63B3BB69-23CF-44E3-9099-C40C66FF867C}">
                  <a14:compatExt spid="_x0000_s1640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Tossed Sala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xdr:colOff>
          <xdr:row>23</xdr:row>
          <xdr:rowOff>152400</xdr:rowOff>
        </xdr:from>
        <xdr:to>
          <xdr:col>14</xdr:col>
          <xdr:colOff>438150</xdr:colOff>
          <xdr:row>24</xdr:row>
          <xdr:rowOff>161925</xdr:rowOff>
        </xdr:to>
        <xdr:sp macro="" textlink="">
          <xdr:nvSpPr>
            <xdr:cNvPr id="16406" name="Check Box 22" hidden="1">
              <a:extLst>
                <a:ext uri="{63B3BB69-23CF-44E3-9099-C40C66FF867C}">
                  <a14:compatExt spid="_x0000_s1640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Mediterranean Green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5</xdr:col>
          <xdr:colOff>0</xdr:colOff>
          <xdr:row>18</xdr:row>
          <xdr:rowOff>180975</xdr:rowOff>
        </xdr:from>
        <xdr:to>
          <xdr:col>17</xdr:col>
          <xdr:colOff>361950</xdr:colOff>
          <xdr:row>20</xdr:row>
          <xdr:rowOff>0</xdr:rowOff>
        </xdr:to>
        <xdr:sp macro="" textlink="">
          <xdr:nvSpPr>
            <xdr:cNvPr id="16407" name="Check Box 23" hidden="1">
              <a:extLst>
                <a:ext uri="{63B3BB69-23CF-44E3-9099-C40C66FF867C}">
                  <a14:compatExt spid="_x0000_s1640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Premium Greek Sala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5</xdr:col>
          <xdr:colOff>0</xdr:colOff>
          <xdr:row>20</xdr:row>
          <xdr:rowOff>0</xdr:rowOff>
        </xdr:from>
        <xdr:to>
          <xdr:col>17</xdr:col>
          <xdr:colOff>466725</xdr:colOff>
          <xdr:row>21</xdr:row>
          <xdr:rowOff>9525</xdr:rowOff>
        </xdr:to>
        <xdr:sp macro="" textlink="">
          <xdr:nvSpPr>
            <xdr:cNvPr id="16408" name="Check Box 24" hidden="1">
              <a:extLst>
                <a:ext uri="{63B3BB69-23CF-44E3-9099-C40C66FF867C}">
                  <a14:compatExt spid="_x0000_s1640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Chicken &amp; Toasted Cashew</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4</xdr:col>
          <xdr:colOff>571500</xdr:colOff>
          <xdr:row>20</xdr:row>
          <xdr:rowOff>171450</xdr:rowOff>
        </xdr:from>
        <xdr:to>
          <xdr:col>17</xdr:col>
          <xdr:colOff>333375</xdr:colOff>
          <xdr:row>21</xdr:row>
          <xdr:rowOff>180975</xdr:rowOff>
        </xdr:to>
        <xdr:sp macro="" textlink="">
          <xdr:nvSpPr>
            <xdr:cNvPr id="16409" name="Check Box 25" hidden="1">
              <a:extLst>
                <a:ext uri="{63B3BB69-23CF-44E3-9099-C40C66FF867C}">
                  <a14:compatExt spid="_x0000_s1640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Tomato &amp; Bocconcini</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5</xdr:col>
          <xdr:colOff>0</xdr:colOff>
          <xdr:row>21</xdr:row>
          <xdr:rowOff>161925</xdr:rowOff>
        </xdr:from>
        <xdr:to>
          <xdr:col>17</xdr:col>
          <xdr:colOff>409575</xdr:colOff>
          <xdr:row>22</xdr:row>
          <xdr:rowOff>180975</xdr:rowOff>
        </xdr:to>
        <xdr:sp macro="" textlink="">
          <xdr:nvSpPr>
            <xdr:cNvPr id="16410" name="Check Box 26" hidden="1">
              <a:extLst>
                <a:ext uri="{63B3BB69-23CF-44E3-9099-C40C66FF867C}">
                  <a14:compatExt spid="_x0000_s1641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Sunshine Spinach and Feta</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57150</xdr:colOff>
          <xdr:row>15</xdr:row>
          <xdr:rowOff>161925</xdr:rowOff>
        </xdr:from>
        <xdr:to>
          <xdr:col>2</xdr:col>
          <xdr:colOff>428625</xdr:colOff>
          <xdr:row>16</xdr:row>
          <xdr:rowOff>142875</xdr:rowOff>
        </xdr:to>
        <xdr:sp macro="" textlink="">
          <xdr:nvSpPr>
            <xdr:cNvPr id="16411" name="Check Box 27" hidden="1">
              <a:extLst>
                <a:ext uri="{63B3BB69-23CF-44E3-9099-C40C66FF867C}">
                  <a14:compatExt spid="_x0000_s1641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A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14300</xdr:colOff>
          <xdr:row>15</xdr:row>
          <xdr:rowOff>171450</xdr:rowOff>
        </xdr:from>
        <xdr:to>
          <xdr:col>3</xdr:col>
          <xdr:colOff>485775</xdr:colOff>
          <xdr:row>16</xdr:row>
          <xdr:rowOff>152400</xdr:rowOff>
        </xdr:to>
        <xdr:sp macro="" textlink="">
          <xdr:nvSpPr>
            <xdr:cNvPr id="16412" name="Check Box 28" hidden="1">
              <a:extLst>
                <a:ext uri="{63B3BB69-23CF-44E3-9099-C40C66FF867C}">
                  <a14:compatExt spid="_x0000_s1641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P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57150</xdr:colOff>
          <xdr:row>19</xdr:row>
          <xdr:rowOff>161925</xdr:rowOff>
        </xdr:from>
        <xdr:to>
          <xdr:col>2</xdr:col>
          <xdr:colOff>428625</xdr:colOff>
          <xdr:row>20</xdr:row>
          <xdr:rowOff>180975</xdr:rowOff>
        </xdr:to>
        <xdr:sp macro="" textlink="">
          <xdr:nvSpPr>
            <xdr:cNvPr id="16413" name="Check Box 29" hidden="1">
              <a:extLst>
                <a:ext uri="{63B3BB69-23CF-44E3-9099-C40C66FF867C}">
                  <a14:compatExt spid="_x0000_s1641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A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0</xdr:colOff>
          <xdr:row>19</xdr:row>
          <xdr:rowOff>161925</xdr:rowOff>
        </xdr:from>
        <xdr:to>
          <xdr:col>3</xdr:col>
          <xdr:colOff>466725</xdr:colOff>
          <xdr:row>20</xdr:row>
          <xdr:rowOff>180975</xdr:rowOff>
        </xdr:to>
        <xdr:sp macro="" textlink="">
          <xdr:nvSpPr>
            <xdr:cNvPr id="16414" name="Check Box 30" hidden="1">
              <a:extLst>
                <a:ext uri="{63B3BB69-23CF-44E3-9099-C40C66FF867C}">
                  <a14:compatExt spid="_x0000_s1641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Tahoma"/>
                  <a:ea typeface="Tahoma"/>
                  <a:cs typeface="Tahoma"/>
                </a:rPr>
                <a:t>PM</a:t>
              </a:r>
            </a:p>
          </xdr:txBody>
        </xdr:sp>
        <xdr:clientData/>
      </xdr:twoCellAnchor>
    </mc:Choice>
    <mc:Fallback/>
  </mc:AlternateContent>
</xdr:wsDr>
</file>

<file path=xl/drawings/drawing5.xml><?xml version="1.0" encoding="utf-8"?>
<xdr:wsDr xmlns:xdr="http://schemas.openxmlformats.org/drawingml/2006/spreadsheetDrawing" xmlns:a="http://schemas.openxmlformats.org/drawingml/2006/main">
  <xdr:twoCellAnchor editAs="oneCell">
    <xdr:from>
      <xdr:col>0</xdr:col>
      <xdr:colOff>47625</xdr:colOff>
      <xdr:row>0</xdr:row>
      <xdr:rowOff>38100</xdr:rowOff>
    </xdr:from>
    <xdr:to>
      <xdr:col>2</xdr:col>
      <xdr:colOff>0</xdr:colOff>
      <xdr:row>3</xdr:row>
      <xdr:rowOff>57150</xdr:rowOff>
    </xdr:to>
    <xdr:pic>
      <xdr:nvPicPr>
        <xdr:cNvPr id="9257" name="Picture 1" descr="RBC Royal Bank"/>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7692" r="71428"/>
        <a:stretch>
          <a:fillRect/>
        </a:stretch>
      </xdr:blipFill>
      <xdr:spPr bwMode="auto">
        <a:xfrm>
          <a:off x="47625" y="38100"/>
          <a:ext cx="647700" cy="7524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47625</xdr:colOff>
      <xdr:row>0</xdr:row>
      <xdr:rowOff>38100</xdr:rowOff>
    </xdr:from>
    <xdr:to>
      <xdr:col>2</xdr:col>
      <xdr:colOff>0</xdr:colOff>
      <xdr:row>3</xdr:row>
      <xdr:rowOff>57150</xdr:rowOff>
    </xdr:to>
    <xdr:pic>
      <xdr:nvPicPr>
        <xdr:cNvPr id="9258" name="Picture 2" descr="RBC Royal Bank"/>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7692" r="71428"/>
        <a:stretch>
          <a:fillRect/>
        </a:stretch>
      </xdr:blipFill>
      <xdr:spPr bwMode="auto">
        <a:xfrm>
          <a:off x="47625" y="38100"/>
          <a:ext cx="647700" cy="7524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ctrlProp" Target="../ctrlProps/ctrlProp5.xml"/><Relationship Id="rId13" Type="http://schemas.openxmlformats.org/officeDocument/2006/relationships/ctrlProp" Target="../ctrlProps/ctrlProp10.xml"/><Relationship Id="rId18" Type="http://schemas.openxmlformats.org/officeDocument/2006/relationships/ctrlProp" Target="../ctrlProps/ctrlProp15.xml"/><Relationship Id="rId26" Type="http://schemas.openxmlformats.org/officeDocument/2006/relationships/ctrlProp" Target="../ctrlProps/ctrlProp23.xml"/><Relationship Id="rId39" Type="http://schemas.openxmlformats.org/officeDocument/2006/relationships/ctrlProp" Target="../ctrlProps/ctrlProp36.xml"/><Relationship Id="rId3" Type="http://schemas.openxmlformats.org/officeDocument/2006/relationships/vmlDrawing" Target="../drawings/vmlDrawing1.vml"/><Relationship Id="rId21" Type="http://schemas.openxmlformats.org/officeDocument/2006/relationships/ctrlProp" Target="../ctrlProps/ctrlProp18.xml"/><Relationship Id="rId34" Type="http://schemas.openxmlformats.org/officeDocument/2006/relationships/ctrlProp" Target="../ctrlProps/ctrlProp31.xml"/><Relationship Id="rId7" Type="http://schemas.openxmlformats.org/officeDocument/2006/relationships/ctrlProp" Target="../ctrlProps/ctrlProp4.xml"/><Relationship Id="rId12" Type="http://schemas.openxmlformats.org/officeDocument/2006/relationships/ctrlProp" Target="../ctrlProps/ctrlProp9.xml"/><Relationship Id="rId17" Type="http://schemas.openxmlformats.org/officeDocument/2006/relationships/ctrlProp" Target="../ctrlProps/ctrlProp14.xml"/><Relationship Id="rId25" Type="http://schemas.openxmlformats.org/officeDocument/2006/relationships/ctrlProp" Target="../ctrlProps/ctrlProp22.xml"/><Relationship Id="rId33" Type="http://schemas.openxmlformats.org/officeDocument/2006/relationships/ctrlProp" Target="../ctrlProps/ctrlProp30.xml"/><Relationship Id="rId38" Type="http://schemas.openxmlformats.org/officeDocument/2006/relationships/ctrlProp" Target="../ctrlProps/ctrlProp35.xml"/><Relationship Id="rId2" Type="http://schemas.openxmlformats.org/officeDocument/2006/relationships/drawing" Target="../drawings/drawing1.xml"/><Relationship Id="rId16" Type="http://schemas.openxmlformats.org/officeDocument/2006/relationships/ctrlProp" Target="../ctrlProps/ctrlProp13.xml"/><Relationship Id="rId20" Type="http://schemas.openxmlformats.org/officeDocument/2006/relationships/ctrlProp" Target="../ctrlProps/ctrlProp17.xml"/><Relationship Id="rId29" Type="http://schemas.openxmlformats.org/officeDocument/2006/relationships/ctrlProp" Target="../ctrlProps/ctrlProp26.xml"/><Relationship Id="rId1" Type="http://schemas.openxmlformats.org/officeDocument/2006/relationships/printerSettings" Target="../printerSettings/printerSettings1.bin"/><Relationship Id="rId6" Type="http://schemas.openxmlformats.org/officeDocument/2006/relationships/ctrlProp" Target="../ctrlProps/ctrlProp3.xml"/><Relationship Id="rId11" Type="http://schemas.openxmlformats.org/officeDocument/2006/relationships/ctrlProp" Target="../ctrlProps/ctrlProp8.xml"/><Relationship Id="rId24" Type="http://schemas.openxmlformats.org/officeDocument/2006/relationships/ctrlProp" Target="../ctrlProps/ctrlProp21.xml"/><Relationship Id="rId32" Type="http://schemas.openxmlformats.org/officeDocument/2006/relationships/ctrlProp" Target="../ctrlProps/ctrlProp29.xml"/><Relationship Id="rId37" Type="http://schemas.openxmlformats.org/officeDocument/2006/relationships/ctrlProp" Target="../ctrlProps/ctrlProp34.xml"/><Relationship Id="rId5" Type="http://schemas.openxmlformats.org/officeDocument/2006/relationships/ctrlProp" Target="../ctrlProps/ctrlProp2.xml"/><Relationship Id="rId15" Type="http://schemas.openxmlformats.org/officeDocument/2006/relationships/ctrlProp" Target="../ctrlProps/ctrlProp12.xml"/><Relationship Id="rId23" Type="http://schemas.openxmlformats.org/officeDocument/2006/relationships/ctrlProp" Target="../ctrlProps/ctrlProp20.xml"/><Relationship Id="rId28" Type="http://schemas.openxmlformats.org/officeDocument/2006/relationships/ctrlProp" Target="../ctrlProps/ctrlProp25.xml"/><Relationship Id="rId36" Type="http://schemas.openxmlformats.org/officeDocument/2006/relationships/ctrlProp" Target="../ctrlProps/ctrlProp33.xml"/><Relationship Id="rId10" Type="http://schemas.openxmlformats.org/officeDocument/2006/relationships/ctrlProp" Target="../ctrlProps/ctrlProp7.xml"/><Relationship Id="rId19" Type="http://schemas.openxmlformats.org/officeDocument/2006/relationships/ctrlProp" Target="../ctrlProps/ctrlProp16.xml"/><Relationship Id="rId31" Type="http://schemas.openxmlformats.org/officeDocument/2006/relationships/ctrlProp" Target="../ctrlProps/ctrlProp28.xml"/><Relationship Id="rId4" Type="http://schemas.openxmlformats.org/officeDocument/2006/relationships/ctrlProp" Target="../ctrlProps/ctrlProp1.xml"/><Relationship Id="rId9" Type="http://schemas.openxmlformats.org/officeDocument/2006/relationships/ctrlProp" Target="../ctrlProps/ctrlProp6.xml"/><Relationship Id="rId14" Type="http://schemas.openxmlformats.org/officeDocument/2006/relationships/ctrlProp" Target="../ctrlProps/ctrlProp11.xml"/><Relationship Id="rId22" Type="http://schemas.openxmlformats.org/officeDocument/2006/relationships/ctrlProp" Target="../ctrlProps/ctrlProp19.xml"/><Relationship Id="rId27" Type="http://schemas.openxmlformats.org/officeDocument/2006/relationships/ctrlProp" Target="../ctrlProps/ctrlProp24.xml"/><Relationship Id="rId30" Type="http://schemas.openxmlformats.org/officeDocument/2006/relationships/ctrlProp" Target="../ctrlProps/ctrlProp27.xml"/><Relationship Id="rId35" Type="http://schemas.openxmlformats.org/officeDocument/2006/relationships/ctrlProp" Target="../ctrlProps/ctrlProp32.xml"/></Relationships>
</file>

<file path=xl/worksheets/_rels/sheet2.xml.rels><?xml version="1.0" encoding="UTF-8" standalone="yes"?>
<Relationships xmlns="http://schemas.openxmlformats.org/package/2006/relationships"><Relationship Id="rId8" Type="http://schemas.openxmlformats.org/officeDocument/2006/relationships/ctrlProp" Target="../ctrlProps/ctrlProp42.xml"/><Relationship Id="rId13" Type="http://schemas.openxmlformats.org/officeDocument/2006/relationships/ctrlProp" Target="../ctrlProps/ctrlProp47.xml"/><Relationship Id="rId18" Type="http://schemas.openxmlformats.org/officeDocument/2006/relationships/ctrlProp" Target="../ctrlProps/ctrlProp52.xml"/><Relationship Id="rId3" Type="http://schemas.openxmlformats.org/officeDocument/2006/relationships/ctrlProp" Target="../ctrlProps/ctrlProp37.xml"/><Relationship Id="rId21" Type="http://schemas.openxmlformats.org/officeDocument/2006/relationships/ctrlProp" Target="../ctrlProps/ctrlProp55.xml"/><Relationship Id="rId7" Type="http://schemas.openxmlformats.org/officeDocument/2006/relationships/ctrlProp" Target="../ctrlProps/ctrlProp41.xml"/><Relationship Id="rId12" Type="http://schemas.openxmlformats.org/officeDocument/2006/relationships/ctrlProp" Target="../ctrlProps/ctrlProp46.xml"/><Relationship Id="rId17" Type="http://schemas.openxmlformats.org/officeDocument/2006/relationships/ctrlProp" Target="../ctrlProps/ctrlProp51.xml"/><Relationship Id="rId2" Type="http://schemas.openxmlformats.org/officeDocument/2006/relationships/vmlDrawing" Target="../drawings/vmlDrawing2.vml"/><Relationship Id="rId16" Type="http://schemas.openxmlformats.org/officeDocument/2006/relationships/ctrlProp" Target="../ctrlProps/ctrlProp50.xml"/><Relationship Id="rId20" Type="http://schemas.openxmlformats.org/officeDocument/2006/relationships/ctrlProp" Target="../ctrlProps/ctrlProp54.xml"/><Relationship Id="rId1" Type="http://schemas.openxmlformats.org/officeDocument/2006/relationships/drawing" Target="../drawings/drawing2.xml"/><Relationship Id="rId6" Type="http://schemas.openxmlformats.org/officeDocument/2006/relationships/ctrlProp" Target="../ctrlProps/ctrlProp40.xml"/><Relationship Id="rId11" Type="http://schemas.openxmlformats.org/officeDocument/2006/relationships/ctrlProp" Target="../ctrlProps/ctrlProp45.xml"/><Relationship Id="rId24" Type="http://schemas.openxmlformats.org/officeDocument/2006/relationships/ctrlProp" Target="../ctrlProps/ctrlProp58.xml"/><Relationship Id="rId5" Type="http://schemas.openxmlformats.org/officeDocument/2006/relationships/ctrlProp" Target="../ctrlProps/ctrlProp39.xml"/><Relationship Id="rId15" Type="http://schemas.openxmlformats.org/officeDocument/2006/relationships/ctrlProp" Target="../ctrlProps/ctrlProp49.xml"/><Relationship Id="rId23" Type="http://schemas.openxmlformats.org/officeDocument/2006/relationships/ctrlProp" Target="../ctrlProps/ctrlProp57.xml"/><Relationship Id="rId10" Type="http://schemas.openxmlformats.org/officeDocument/2006/relationships/ctrlProp" Target="../ctrlProps/ctrlProp44.xml"/><Relationship Id="rId19" Type="http://schemas.openxmlformats.org/officeDocument/2006/relationships/ctrlProp" Target="../ctrlProps/ctrlProp53.xml"/><Relationship Id="rId4" Type="http://schemas.openxmlformats.org/officeDocument/2006/relationships/ctrlProp" Target="../ctrlProps/ctrlProp38.xml"/><Relationship Id="rId9" Type="http://schemas.openxmlformats.org/officeDocument/2006/relationships/ctrlProp" Target="../ctrlProps/ctrlProp43.xml"/><Relationship Id="rId14" Type="http://schemas.openxmlformats.org/officeDocument/2006/relationships/ctrlProp" Target="../ctrlProps/ctrlProp48.xml"/><Relationship Id="rId22" Type="http://schemas.openxmlformats.org/officeDocument/2006/relationships/ctrlProp" Target="../ctrlProps/ctrlProp56.xml"/></Relationships>
</file>

<file path=xl/worksheets/_rels/sheet3.xml.rels><?xml version="1.0" encoding="UTF-8" standalone="yes"?>
<Relationships xmlns="http://schemas.openxmlformats.org/package/2006/relationships"><Relationship Id="rId8" Type="http://schemas.openxmlformats.org/officeDocument/2006/relationships/ctrlProp" Target="../ctrlProps/ctrlProp64.xml"/><Relationship Id="rId13" Type="http://schemas.openxmlformats.org/officeDocument/2006/relationships/ctrlProp" Target="../ctrlProps/ctrlProp69.xml"/><Relationship Id="rId18" Type="http://schemas.openxmlformats.org/officeDocument/2006/relationships/ctrlProp" Target="../ctrlProps/ctrlProp74.xml"/><Relationship Id="rId3" Type="http://schemas.openxmlformats.org/officeDocument/2006/relationships/ctrlProp" Target="../ctrlProps/ctrlProp59.xml"/><Relationship Id="rId21" Type="http://schemas.openxmlformats.org/officeDocument/2006/relationships/ctrlProp" Target="../ctrlProps/ctrlProp77.xml"/><Relationship Id="rId7" Type="http://schemas.openxmlformats.org/officeDocument/2006/relationships/ctrlProp" Target="../ctrlProps/ctrlProp63.xml"/><Relationship Id="rId12" Type="http://schemas.openxmlformats.org/officeDocument/2006/relationships/ctrlProp" Target="../ctrlProps/ctrlProp68.xml"/><Relationship Id="rId17" Type="http://schemas.openxmlformats.org/officeDocument/2006/relationships/ctrlProp" Target="../ctrlProps/ctrlProp73.xml"/><Relationship Id="rId2" Type="http://schemas.openxmlformats.org/officeDocument/2006/relationships/vmlDrawing" Target="../drawings/vmlDrawing3.vml"/><Relationship Id="rId16" Type="http://schemas.openxmlformats.org/officeDocument/2006/relationships/ctrlProp" Target="../ctrlProps/ctrlProp72.xml"/><Relationship Id="rId20" Type="http://schemas.openxmlformats.org/officeDocument/2006/relationships/ctrlProp" Target="../ctrlProps/ctrlProp76.xml"/><Relationship Id="rId1" Type="http://schemas.openxmlformats.org/officeDocument/2006/relationships/drawing" Target="../drawings/drawing3.xml"/><Relationship Id="rId6" Type="http://schemas.openxmlformats.org/officeDocument/2006/relationships/ctrlProp" Target="../ctrlProps/ctrlProp62.xml"/><Relationship Id="rId11" Type="http://schemas.openxmlformats.org/officeDocument/2006/relationships/ctrlProp" Target="../ctrlProps/ctrlProp67.xml"/><Relationship Id="rId24" Type="http://schemas.openxmlformats.org/officeDocument/2006/relationships/ctrlProp" Target="../ctrlProps/ctrlProp80.xml"/><Relationship Id="rId5" Type="http://schemas.openxmlformats.org/officeDocument/2006/relationships/ctrlProp" Target="../ctrlProps/ctrlProp61.xml"/><Relationship Id="rId15" Type="http://schemas.openxmlformats.org/officeDocument/2006/relationships/ctrlProp" Target="../ctrlProps/ctrlProp71.xml"/><Relationship Id="rId23" Type="http://schemas.openxmlformats.org/officeDocument/2006/relationships/ctrlProp" Target="../ctrlProps/ctrlProp79.xml"/><Relationship Id="rId10" Type="http://schemas.openxmlformats.org/officeDocument/2006/relationships/ctrlProp" Target="../ctrlProps/ctrlProp66.xml"/><Relationship Id="rId19" Type="http://schemas.openxmlformats.org/officeDocument/2006/relationships/ctrlProp" Target="../ctrlProps/ctrlProp75.xml"/><Relationship Id="rId4" Type="http://schemas.openxmlformats.org/officeDocument/2006/relationships/ctrlProp" Target="../ctrlProps/ctrlProp60.xml"/><Relationship Id="rId9" Type="http://schemas.openxmlformats.org/officeDocument/2006/relationships/ctrlProp" Target="../ctrlProps/ctrlProp65.xml"/><Relationship Id="rId14" Type="http://schemas.openxmlformats.org/officeDocument/2006/relationships/ctrlProp" Target="../ctrlProps/ctrlProp70.xml"/><Relationship Id="rId22" Type="http://schemas.openxmlformats.org/officeDocument/2006/relationships/ctrlProp" Target="../ctrlProps/ctrlProp78.xml"/></Relationships>
</file>

<file path=xl/worksheets/_rels/sheet4.xml.rels><?xml version="1.0" encoding="UTF-8" standalone="yes"?>
<Relationships xmlns="http://schemas.openxmlformats.org/package/2006/relationships"><Relationship Id="rId8" Type="http://schemas.openxmlformats.org/officeDocument/2006/relationships/ctrlProp" Target="../ctrlProps/ctrlProp86.xml"/><Relationship Id="rId13" Type="http://schemas.openxmlformats.org/officeDocument/2006/relationships/ctrlProp" Target="../ctrlProps/ctrlProp91.xml"/><Relationship Id="rId18" Type="http://schemas.openxmlformats.org/officeDocument/2006/relationships/ctrlProp" Target="../ctrlProps/ctrlProp96.xml"/><Relationship Id="rId3" Type="http://schemas.openxmlformats.org/officeDocument/2006/relationships/ctrlProp" Target="../ctrlProps/ctrlProp81.xml"/><Relationship Id="rId21" Type="http://schemas.openxmlformats.org/officeDocument/2006/relationships/ctrlProp" Target="../ctrlProps/ctrlProp99.xml"/><Relationship Id="rId7" Type="http://schemas.openxmlformats.org/officeDocument/2006/relationships/ctrlProp" Target="../ctrlProps/ctrlProp85.xml"/><Relationship Id="rId12" Type="http://schemas.openxmlformats.org/officeDocument/2006/relationships/ctrlProp" Target="../ctrlProps/ctrlProp90.xml"/><Relationship Id="rId17" Type="http://schemas.openxmlformats.org/officeDocument/2006/relationships/ctrlProp" Target="../ctrlProps/ctrlProp95.xml"/><Relationship Id="rId2" Type="http://schemas.openxmlformats.org/officeDocument/2006/relationships/vmlDrawing" Target="../drawings/vmlDrawing4.vml"/><Relationship Id="rId16" Type="http://schemas.openxmlformats.org/officeDocument/2006/relationships/ctrlProp" Target="../ctrlProps/ctrlProp94.xml"/><Relationship Id="rId20" Type="http://schemas.openxmlformats.org/officeDocument/2006/relationships/ctrlProp" Target="../ctrlProps/ctrlProp98.xml"/><Relationship Id="rId1" Type="http://schemas.openxmlformats.org/officeDocument/2006/relationships/drawing" Target="../drawings/drawing4.xml"/><Relationship Id="rId6" Type="http://schemas.openxmlformats.org/officeDocument/2006/relationships/ctrlProp" Target="../ctrlProps/ctrlProp84.xml"/><Relationship Id="rId11" Type="http://schemas.openxmlformats.org/officeDocument/2006/relationships/ctrlProp" Target="../ctrlProps/ctrlProp89.xml"/><Relationship Id="rId24" Type="http://schemas.openxmlformats.org/officeDocument/2006/relationships/ctrlProp" Target="../ctrlProps/ctrlProp102.xml"/><Relationship Id="rId5" Type="http://schemas.openxmlformats.org/officeDocument/2006/relationships/ctrlProp" Target="../ctrlProps/ctrlProp83.xml"/><Relationship Id="rId15" Type="http://schemas.openxmlformats.org/officeDocument/2006/relationships/ctrlProp" Target="../ctrlProps/ctrlProp93.xml"/><Relationship Id="rId23" Type="http://schemas.openxmlformats.org/officeDocument/2006/relationships/ctrlProp" Target="../ctrlProps/ctrlProp101.xml"/><Relationship Id="rId10" Type="http://schemas.openxmlformats.org/officeDocument/2006/relationships/ctrlProp" Target="../ctrlProps/ctrlProp88.xml"/><Relationship Id="rId19" Type="http://schemas.openxmlformats.org/officeDocument/2006/relationships/ctrlProp" Target="../ctrlProps/ctrlProp97.xml"/><Relationship Id="rId4" Type="http://schemas.openxmlformats.org/officeDocument/2006/relationships/ctrlProp" Target="../ctrlProps/ctrlProp82.xml"/><Relationship Id="rId9" Type="http://schemas.openxmlformats.org/officeDocument/2006/relationships/ctrlProp" Target="../ctrlProps/ctrlProp87.xml"/><Relationship Id="rId14" Type="http://schemas.openxmlformats.org/officeDocument/2006/relationships/ctrlProp" Target="../ctrlProps/ctrlProp92.xml"/><Relationship Id="rId22" Type="http://schemas.openxmlformats.org/officeDocument/2006/relationships/ctrlProp" Target="../ctrlProps/ctrlProp100.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tabColor indexed="21"/>
    <pageSetUpPr fitToPage="1"/>
  </sheetPr>
  <dimension ref="A1:U75"/>
  <sheetViews>
    <sheetView tabSelected="1" zoomScale="70" zoomScaleNormal="70" zoomScalePageLayoutView="50" workbookViewId="0">
      <selection activeCell="AC24" sqref="AC24"/>
    </sheetView>
  </sheetViews>
  <sheetFormatPr defaultRowHeight="12.75" x14ac:dyDescent="0.2"/>
  <cols>
    <col min="1" max="1" width="8.5" style="1" bestFit="1" customWidth="1"/>
    <col min="2" max="2" width="9.33203125" style="1"/>
    <col min="3" max="3" width="11" style="1" customWidth="1"/>
    <col min="4" max="4" width="15.1640625" style="1" customWidth="1"/>
    <col min="5" max="5" width="7.33203125" style="1" customWidth="1"/>
    <col min="6" max="6" width="50.1640625" style="1" customWidth="1"/>
    <col min="7" max="7" width="14.83203125" style="1" customWidth="1"/>
    <col min="8" max="8" width="12.6640625" style="1" hidden="1" customWidth="1"/>
    <col min="9" max="9" width="7.6640625" style="1" customWidth="1"/>
    <col min="10" max="10" width="50.5" style="1" customWidth="1"/>
    <col min="11" max="11" width="14.83203125" style="1" customWidth="1"/>
    <col min="12" max="12" width="12.6640625" style="1" hidden="1" customWidth="1"/>
    <col min="13" max="13" width="7.6640625" style="1" customWidth="1"/>
    <col min="14" max="14" width="50.5" style="1" customWidth="1"/>
    <col min="15" max="15" width="14.83203125" style="1" bestFit="1" customWidth="1"/>
    <col min="16" max="16" width="12.6640625" style="1" hidden="1" customWidth="1"/>
    <col min="17" max="17" width="8" style="1" customWidth="1"/>
    <col min="18" max="18" width="50.5" style="1" customWidth="1"/>
    <col min="19" max="19" width="16.83203125" style="1" bestFit="1" customWidth="1"/>
    <col min="20" max="20" width="12.6640625" style="1" hidden="1" customWidth="1"/>
    <col min="21" max="23" width="9.33203125" style="1"/>
    <col min="24" max="24" width="11" style="1" bestFit="1" customWidth="1"/>
    <col min="25" max="16384" width="9.33203125" style="1"/>
  </cols>
  <sheetData>
    <row r="1" spans="1:21" ht="30.75" thickBot="1" x14ac:dyDescent="0.45">
      <c r="A1" s="165" t="s">
        <v>201</v>
      </c>
      <c r="B1" s="166"/>
      <c r="C1" s="166"/>
      <c r="D1" s="166"/>
      <c r="E1" s="166"/>
      <c r="F1" s="166"/>
      <c r="G1" s="166"/>
      <c r="H1" s="166"/>
      <c r="I1" s="166"/>
      <c r="J1" s="166"/>
      <c r="K1" s="166"/>
      <c r="L1" s="166"/>
      <c r="M1" s="166"/>
      <c r="N1" s="166"/>
      <c r="O1" s="166"/>
      <c r="P1" s="166"/>
      <c r="Q1" s="166"/>
      <c r="R1" s="166"/>
      <c r="S1" s="167"/>
      <c r="T1" s="151"/>
      <c r="U1" s="113"/>
    </row>
    <row r="2" spans="1:21" ht="15.75" customHeight="1" x14ac:dyDescent="0.3">
      <c r="A2" s="184"/>
      <c r="B2" s="185"/>
      <c r="C2" s="185"/>
      <c r="D2" s="186"/>
      <c r="E2" s="178" t="s">
        <v>176</v>
      </c>
      <c r="F2" s="179"/>
      <c r="G2" s="180"/>
      <c r="H2" s="125"/>
      <c r="I2" s="178" t="s">
        <v>170</v>
      </c>
      <c r="J2" s="179"/>
      <c r="K2" s="180"/>
      <c r="L2" s="125"/>
      <c r="M2" s="178" t="s">
        <v>170</v>
      </c>
      <c r="N2" s="179"/>
      <c r="O2" s="180"/>
      <c r="P2" s="125"/>
      <c r="Q2" s="178" t="s">
        <v>258</v>
      </c>
      <c r="R2" s="179"/>
      <c r="S2" s="180"/>
      <c r="T2" s="137"/>
    </row>
    <row r="3" spans="1:21" ht="33" customHeight="1" x14ac:dyDescent="0.3">
      <c r="A3" s="187"/>
      <c r="B3" s="188"/>
      <c r="C3" s="188"/>
      <c r="D3" s="189"/>
      <c r="E3" s="181"/>
      <c r="F3" s="182"/>
      <c r="G3" s="183"/>
      <c r="H3" s="126"/>
      <c r="I3" s="181"/>
      <c r="J3" s="182"/>
      <c r="K3" s="183"/>
      <c r="L3" s="126"/>
      <c r="M3" s="181"/>
      <c r="N3" s="182"/>
      <c r="O3" s="183"/>
      <c r="P3" s="126"/>
      <c r="Q3" s="181"/>
      <c r="R3" s="182"/>
      <c r="S3" s="183"/>
      <c r="T3" s="138"/>
    </row>
    <row r="4" spans="1:21" ht="18.75" x14ac:dyDescent="0.3">
      <c r="A4" s="215" t="s">
        <v>60</v>
      </c>
      <c r="B4" s="216"/>
      <c r="C4" s="216"/>
      <c r="D4" s="216"/>
      <c r="E4" s="175" t="s">
        <v>61</v>
      </c>
      <c r="F4" s="176"/>
      <c r="G4" s="177"/>
      <c r="H4" s="127"/>
      <c r="I4" s="175" t="s">
        <v>61</v>
      </c>
      <c r="J4" s="176"/>
      <c r="K4" s="177"/>
      <c r="L4" s="127"/>
      <c r="M4" s="175" t="s">
        <v>61</v>
      </c>
      <c r="N4" s="176"/>
      <c r="O4" s="177"/>
      <c r="P4" s="127"/>
      <c r="Q4" s="175" t="s">
        <v>61</v>
      </c>
      <c r="R4" s="176"/>
      <c r="S4" s="177"/>
      <c r="T4" s="139"/>
    </row>
    <row r="5" spans="1:21" ht="19.5" x14ac:dyDescent="0.35">
      <c r="A5" s="168" t="s">
        <v>200</v>
      </c>
      <c r="B5" s="169"/>
      <c r="C5" s="169"/>
      <c r="D5" s="170"/>
      <c r="E5" s="128"/>
      <c r="F5" s="129" t="s">
        <v>215</v>
      </c>
      <c r="G5" s="130"/>
      <c r="H5" s="131"/>
      <c r="I5" s="132"/>
      <c r="J5" s="133" t="s">
        <v>229</v>
      </c>
      <c r="K5" s="134"/>
      <c r="L5" s="135"/>
      <c r="M5" s="129"/>
      <c r="N5" s="129" t="s">
        <v>243</v>
      </c>
      <c r="O5" s="136"/>
      <c r="P5" s="135"/>
      <c r="Q5" s="132"/>
      <c r="R5" s="133" t="s">
        <v>259</v>
      </c>
      <c r="S5" s="134"/>
      <c r="T5" s="141"/>
    </row>
    <row r="6" spans="1:21" ht="37.5" x14ac:dyDescent="0.3">
      <c r="A6" s="171"/>
      <c r="B6" s="172"/>
      <c r="C6" s="172"/>
      <c r="D6" s="172"/>
      <c r="E6" s="399"/>
      <c r="F6" s="419" t="s">
        <v>216</v>
      </c>
      <c r="G6" s="500">
        <v>6.99</v>
      </c>
      <c r="H6" s="400">
        <f>G6*E6</f>
        <v>0</v>
      </c>
      <c r="I6" s="395"/>
      <c r="J6" s="457" t="s">
        <v>230</v>
      </c>
      <c r="K6" s="461">
        <v>11.49</v>
      </c>
      <c r="L6" s="406">
        <f>I6*K6</f>
        <v>0</v>
      </c>
      <c r="M6" s="399"/>
      <c r="N6" s="438" t="s">
        <v>280</v>
      </c>
      <c r="O6" s="441">
        <v>5.79</v>
      </c>
      <c r="P6" s="400">
        <f>O6*M6</f>
        <v>0</v>
      </c>
      <c r="Q6" s="395"/>
      <c r="R6" s="413" t="s">
        <v>260</v>
      </c>
      <c r="S6" s="458"/>
      <c r="T6" s="163">
        <f>S6*Q6</f>
        <v>0</v>
      </c>
    </row>
    <row r="7" spans="1:21" ht="18.75" x14ac:dyDescent="0.3">
      <c r="A7" s="171"/>
      <c r="B7" s="172"/>
      <c r="C7" s="172"/>
      <c r="D7" s="172"/>
      <c r="E7" s="399"/>
      <c r="F7" s="419" t="s">
        <v>217</v>
      </c>
      <c r="G7" s="500">
        <v>7.99</v>
      </c>
      <c r="H7" s="400">
        <f t="shared" ref="H7:H11" si="0">G7*E7</f>
        <v>0</v>
      </c>
      <c r="I7" s="395"/>
      <c r="J7" s="457"/>
      <c r="K7" s="461"/>
      <c r="L7" s="406"/>
      <c r="M7" s="395"/>
      <c r="N7" s="427" t="s">
        <v>244</v>
      </c>
      <c r="O7" s="449">
        <v>6.59</v>
      </c>
      <c r="P7" s="397">
        <f>O7*M7</f>
        <v>0</v>
      </c>
      <c r="Q7" s="395"/>
      <c r="R7" s="413"/>
      <c r="S7" s="458"/>
      <c r="T7" s="164">
        <f t="shared" ref="T7:T23" si="1">S7*Q7</f>
        <v>0</v>
      </c>
    </row>
    <row r="8" spans="1:21" ht="18.75" customHeight="1" x14ac:dyDescent="0.3">
      <c r="A8" s="173"/>
      <c r="B8" s="174"/>
      <c r="C8" s="174"/>
      <c r="D8" s="174"/>
      <c r="E8" s="399"/>
      <c r="F8" s="419" t="s">
        <v>281</v>
      </c>
      <c r="G8" s="500">
        <v>11.29</v>
      </c>
      <c r="H8" s="400">
        <f t="shared" si="0"/>
        <v>0</v>
      </c>
      <c r="I8" s="414"/>
      <c r="J8" s="457"/>
      <c r="K8" s="460"/>
      <c r="L8" s="397">
        <f t="shared" ref="L8:L11" si="2">I8*K8</f>
        <v>0</v>
      </c>
      <c r="M8" s="395"/>
      <c r="N8" s="427"/>
      <c r="O8" s="449"/>
      <c r="P8" s="397"/>
      <c r="Q8" s="399"/>
      <c r="R8" s="499" t="s">
        <v>261</v>
      </c>
      <c r="S8" s="446"/>
      <c r="T8" s="135">
        <f t="shared" si="1"/>
        <v>0</v>
      </c>
    </row>
    <row r="9" spans="1:21" ht="85.5" customHeight="1" x14ac:dyDescent="0.3">
      <c r="A9" s="168" t="s">
        <v>160</v>
      </c>
      <c r="B9" s="169"/>
      <c r="C9" s="169"/>
      <c r="D9" s="169"/>
      <c r="E9" s="399"/>
      <c r="F9" s="435" t="s">
        <v>227</v>
      </c>
      <c r="G9" s="400"/>
      <c r="H9" s="400">
        <f t="shared" si="0"/>
        <v>0</v>
      </c>
      <c r="I9" s="414"/>
      <c r="J9" s="457"/>
      <c r="K9" s="460"/>
      <c r="L9" s="397"/>
      <c r="M9" s="399"/>
      <c r="N9" s="437" t="s">
        <v>282</v>
      </c>
      <c r="O9" s="474">
        <v>7.39</v>
      </c>
      <c r="P9" s="400">
        <f t="shared" ref="P9" si="3">O9*M9</f>
        <v>0</v>
      </c>
      <c r="Q9" s="399"/>
      <c r="R9" s="396"/>
      <c r="S9" s="446"/>
      <c r="T9" s="135">
        <f t="shared" si="1"/>
        <v>0</v>
      </c>
    </row>
    <row r="10" spans="1:21" ht="19.5" x14ac:dyDescent="0.35">
      <c r="A10" s="171"/>
      <c r="B10" s="172"/>
      <c r="C10" s="172"/>
      <c r="D10" s="172"/>
      <c r="E10" s="415"/>
      <c r="F10" s="416" t="s">
        <v>175</v>
      </c>
      <c r="G10" s="416"/>
      <c r="H10" s="400">
        <f t="shared" si="0"/>
        <v>0</v>
      </c>
      <c r="I10" s="395"/>
      <c r="J10" s="456" t="s">
        <v>231</v>
      </c>
      <c r="K10" s="461">
        <v>12.29</v>
      </c>
      <c r="L10" s="400">
        <f t="shared" si="2"/>
        <v>0</v>
      </c>
      <c r="M10" s="395"/>
      <c r="N10" s="427" t="s">
        <v>283</v>
      </c>
      <c r="O10" s="449">
        <v>7.39</v>
      </c>
      <c r="P10" s="400"/>
      <c r="Q10" s="399"/>
      <c r="R10" s="499" t="s">
        <v>262</v>
      </c>
      <c r="S10" s="446"/>
      <c r="T10" s="135">
        <f t="shared" si="1"/>
        <v>0</v>
      </c>
    </row>
    <row r="11" spans="1:21" ht="18.75" x14ac:dyDescent="0.3">
      <c r="A11" s="171"/>
      <c r="B11" s="172"/>
      <c r="C11" s="172"/>
      <c r="D11" s="172"/>
      <c r="E11" s="399"/>
      <c r="F11" s="419" t="s">
        <v>211</v>
      </c>
      <c r="G11" s="501">
        <v>2.99</v>
      </c>
      <c r="H11" s="406">
        <f t="shared" si="0"/>
        <v>0</v>
      </c>
      <c r="I11" s="414"/>
      <c r="J11" s="456"/>
      <c r="K11" s="460"/>
      <c r="L11" s="400">
        <f t="shared" si="2"/>
        <v>0</v>
      </c>
      <c r="M11" s="395"/>
      <c r="N11" s="427"/>
      <c r="O11" s="449"/>
      <c r="P11" s="400">
        <f t="shared" ref="P11:P12" si="4">O11*M11</f>
        <v>0</v>
      </c>
      <c r="Q11" s="395"/>
      <c r="R11" s="417"/>
      <c r="S11" s="459"/>
      <c r="T11" s="135">
        <f t="shared" si="1"/>
        <v>0</v>
      </c>
    </row>
    <row r="12" spans="1:21" ht="18.75" customHeight="1" x14ac:dyDescent="0.3">
      <c r="A12" s="173"/>
      <c r="B12" s="174"/>
      <c r="C12" s="174"/>
      <c r="D12" s="174"/>
      <c r="E12" s="399"/>
      <c r="F12" s="419" t="s">
        <v>212</v>
      </c>
      <c r="G12" s="501">
        <v>2.99</v>
      </c>
      <c r="H12" s="406"/>
      <c r="I12" s="414"/>
      <c r="J12" s="456"/>
      <c r="K12" s="460"/>
      <c r="L12" s="418">
        <f>K12*I12</f>
        <v>0</v>
      </c>
      <c r="M12" s="395"/>
      <c r="N12" s="427"/>
      <c r="O12" s="449"/>
      <c r="P12" s="400">
        <f t="shared" si="4"/>
        <v>0</v>
      </c>
      <c r="Q12" s="395"/>
      <c r="R12" s="417"/>
      <c r="S12" s="459"/>
      <c r="T12" s="135">
        <f t="shared" si="1"/>
        <v>0</v>
      </c>
    </row>
    <row r="13" spans="1:21" ht="18.75" customHeight="1" x14ac:dyDescent="0.3">
      <c r="A13" s="168" t="s">
        <v>161</v>
      </c>
      <c r="B13" s="169"/>
      <c r="C13" s="169"/>
      <c r="D13" s="169"/>
      <c r="E13" s="399"/>
      <c r="F13" s="419" t="s">
        <v>284</v>
      </c>
      <c r="G13" s="501">
        <v>3.49</v>
      </c>
      <c r="H13" s="400">
        <f>G13*E13</f>
        <v>0</v>
      </c>
      <c r="I13" s="414"/>
      <c r="J13" s="456"/>
      <c r="K13" s="460"/>
      <c r="L13" s="397">
        <f>K13*I13</f>
        <v>0</v>
      </c>
      <c r="M13" s="408"/>
      <c r="N13" s="478" t="s">
        <v>245</v>
      </c>
      <c r="O13" s="479">
        <v>8.2899999999999991</v>
      </c>
      <c r="P13" s="400"/>
      <c r="Q13" s="395"/>
      <c r="R13" s="417"/>
      <c r="S13" s="459"/>
      <c r="T13" s="135">
        <f t="shared" si="1"/>
        <v>0</v>
      </c>
    </row>
    <row r="14" spans="1:21" ht="19.5" customHeight="1" x14ac:dyDescent="0.3">
      <c r="A14" s="171"/>
      <c r="B14" s="172"/>
      <c r="C14" s="172"/>
      <c r="D14" s="172"/>
      <c r="E14" s="399"/>
      <c r="F14" s="436" t="s">
        <v>285</v>
      </c>
      <c r="G14" s="501">
        <v>21.99</v>
      </c>
      <c r="H14" s="401">
        <f>G14*E14</f>
        <v>0</v>
      </c>
      <c r="I14" s="414"/>
      <c r="J14" s="456"/>
      <c r="K14" s="460"/>
      <c r="L14" s="397"/>
      <c r="M14" s="409"/>
      <c r="N14" s="477"/>
      <c r="O14" s="479"/>
      <c r="P14" s="400"/>
      <c r="Q14" s="399"/>
      <c r="R14" s="499" t="s">
        <v>263</v>
      </c>
      <c r="S14" s="446"/>
      <c r="T14" s="135">
        <f t="shared" si="1"/>
        <v>0</v>
      </c>
    </row>
    <row r="15" spans="1:21" ht="19.5" customHeight="1" x14ac:dyDescent="0.3">
      <c r="A15" s="173"/>
      <c r="B15" s="174"/>
      <c r="C15" s="174"/>
      <c r="D15" s="174"/>
      <c r="E15" s="395"/>
      <c r="F15" s="419" t="s">
        <v>213</v>
      </c>
      <c r="G15" s="502">
        <v>10</v>
      </c>
      <c r="H15" s="398"/>
      <c r="I15" s="414"/>
      <c r="J15" s="456"/>
      <c r="K15" s="460"/>
      <c r="L15" s="397"/>
      <c r="M15" s="409"/>
      <c r="N15" s="477"/>
      <c r="O15" s="479"/>
      <c r="P15" s="400">
        <f>O15*M15</f>
        <v>0</v>
      </c>
      <c r="Q15" s="395"/>
      <c r="R15" s="489" t="s">
        <v>264</v>
      </c>
      <c r="S15" s="466">
        <v>21.99</v>
      </c>
      <c r="T15" s="135">
        <f t="shared" si="1"/>
        <v>0</v>
      </c>
    </row>
    <row r="16" spans="1:21" ht="18.75" customHeight="1" x14ac:dyDescent="0.35">
      <c r="A16" s="197" t="s">
        <v>86</v>
      </c>
      <c r="B16" s="198"/>
      <c r="C16" s="199" t="s">
        <v>87</v>
      </c>
      <c r="D16" s="200"/>
      <c r="E16" s="395"/>
      <c r="F16" s="419"/>
      <c r="G16" s="502"/>
      <c r="H16" s="400">
        <f>G16*E16</f>
        <v>0</v>
      </c>
      <c r="I16" s="414"/>
      <c r="J16" s="456"/>
      <c r="K16" s="460"/>
      <c r="L16" s="397"/>
      <c r="M16" s="416"/>
      <c r="N16" s="416" t="s">
        <v>246</v>
      </c>
      <c r="O16" s="416"/>
      <c r="P16" s="400">
        <f>O16*M16</f>
        <v>0</v>
      </c>
      <c r="Q16" s="395"/>
      <c r="R16" s="489"/>
      <c r="S16" s="466"/>
      <c r="T16" s="135">
        <f t="shared" si="1"/>
        <v>0</v>
      </c>
    </row>
    <row r="17" spans="1:20" ht="18.75" customHeight="1" x14ac:dyDescent="0.3">
      <c r="A17" s="207"/>
      <c r="B17" s="208"/>
      <c r="C17" s="211">
        <v>0</v>
      </c>
      <c r="D17" s="212"/>
      <c r="E17" s="395"/>
      <c r="F17" s="419"/>
      <c r="G17" s="502"/>
      <c r="H17" s="400">
        <f t="shared" ref="H17:H19" si="5">G17*E17</f>
        <v>0</v>
      </c>
      <c r="I17" s="395"/>
      <c r="J17" s="427" t="s">
        <v>232</v>
      </c>
      <c r="K17" s="461">
        <v>1.5</v>
      </c>
      <c r="L17" s="397">
        <f>I17*K17</f>
        <v>0</v>
      </c>
      <c r="M17" s="395"/>
      <c r="N17" s="427" t="s">
        <v>247</v>
      </c>
      <c r="O17" s="449">
        <v>8.2899999999999991</v>
      </c>
      <c r="P17" s="406">
        <f>O17*M17</f>
        <v>0</v>
      </c>
      <c r="Q17" s="395"/>
      <c r="R17" s="407" t="s">
        <v>265</v>
      </c>
      <c r="S17" s="466">
        <v>22.99</v>
      </c>
      <c r="T17" s="135">
        <f t="shared" si="1"/>
        <v>0</v>
      </c>
    </row>
    <row r="18" spans="1:20" ht="18.75" customHeight="1" x14ac:dyDescent="0.3">
      <c r="A18" s="209"/>
      <c r="B18" s="210"/>
      <c r="C18" s="213"/>
      <c r="D18" s="214"/>
      <c r="E18" s="419"/>
      <c r="F18" s="419" t="s">
        <v>214</v>
      </c>
      <c r="G18" s="503">
        <v>13.99</v>
      </c>
      <c r="H18" s="400">
        <f t="shared" si="5"/>
        <v>0</v>
      </c>
      <c r="I18" s="395"/>
      <c r="J18" s="427"/>
      <c r="K18" s="461"/>
      <c r="L18" s="397"/>
      <c r="M18" s="395"/>
      <c r="N18" s="427"/>
      <c r="O18" s="449"/>
      <c r="P18" s="406"/>
      <c r="Q18" s="395"/>
      <c r="R18" s="407"/>
      <c r="S18" s="466"/>
      <c r="T18" s="135">
        <f t="shared" si="1"/>
        <v>0</v>
      </c>
    </row>
    <row r="19" spans="1:20" ht="18.75" customHeight="1" x14ac:dyDescent="0.35">
      <c r="A19" s="144"/>
      <c r="B19" s="145"/>
      <c r="C19" s="206"/>
      <c r="D19" s="206"/>
      <c r="E19" s="420"/>
      <c r="F19" s="416" t="s">
        <v>224</v>
      </c>
      <c r="G19" s="421"/>
      <c r="H19" s="400">
        <f t="shared" si="5"/>
        <v>0</v>
      </c>
      <c r="I19" s="395"/>
      <c r="J19" s="427"/>
      <c r="K19" s="461"/>
      <c r="L19" s="397"/>
      <c r="M19" s="395"/>
      <c r="N19" s="427" t="s">
        <v>248</v>
      </c>
      <c r="O19" s="466">
        <v>8.99</v>
      </c>
      <c r="P19" s="397">
        <f>O19*M19</f>
        <v>0</v>
      </c>
      <c r="Q19" s="395"/>
      <c r="R19" s="452" t="s">
        <v>266</v>
      </c>
      <c r="S19" s="466">
        <v>23.99</v>
      </c>
      <c r="T19" s="135">
        <f t="shared" si="1"/>
        <v>0</v>
      </c>
    </row>
    <row r="20" spans="1:20" ht="20.25" customHeight="1" x14ac:dyDescent="0.3">
      <c r="A20" s="204"/>
      <c r="B20" s="205"/>
      <c r="C20" s="205"/>
      <c r="D20" s="205"/>
      <c r="E20" s="399"/>
      <c r="F20" s="419" t="s">
        <v>226</v>
      </c>
      <c r="G20" s="441">
        <v>4.6900000000000004</v>
      </c>
      <c r="H20" s="397">
        <f>G20*E20</f>
        <v>0</v>
      </c>
      <c r="I20" s="395"/>
      <c r="J20" s="427"/>
      <c r="K20" s="461"/>
      <c r="L20" s="397"/>
      <c r="M20" s="395"/>
      <c r="N20" s="427"/>
      <c r="O20" s="466"/>
      <c r="P20" s="397"/>
      <c r="Q20" s="395"/>
      <c r="R20" s="452"/>
      <c r="S20" s="466"/>
      <c r="T20" s="135">
        <f t="shared" si="1"/>
        <v>0</v>
      </c>
    </row>
    <row r="21" spans="1:20" ht="18.75" customHeight="1" x14ac:dyDescent="0.3">
      <c r="A21" s="201" t="s">
        <v>101</v>
      </c>
      <c r="B21" s="202"/>
      <c r="C21" s="203">
        <v>0</v>
      </c>
      <c r="D21" s="203"/>
      <c r="E21" s="399"/>
      <c r="F21" s="419" t="s">
        <v>173</v>
      </c>
      <c r="G21" s="441">
        <v>2.79</v>
      </c>
      <c r="H21" s="397"/>
      <c r="I21" s="414"/>
      <c r="J21" s="427"/>
      <c r="K21" s="460"/>
      <c r="L21" s="397">
        <f>I21*K21</f>
        <v>0</v>
      </c>
      <c r="M21" s="395"/>
      <c r="N21" s="427"/>
      <c r="O21" s="466"/>
      <c r="P21" s="397"/>
      <c r="Q21" s="395"/>
      <c r="R21" s="452" t="s">
        <v>267</v>
      </c>
      <c r="S21" s="466">
        <v>25.99</v>
      </c>
      <c r="T21" s="135">
        <f t="shared" si="1"/>
        <v>0</v>
      </c>
    </row>
    <row r="22" spans="1:20" ht="19.5" thickBot="1" x14ac:dyDescent="0.35">
      <c r="A22" s="146"/>
      <c r="B22" s="147"/>
      <c r="C22" s="148"/>
      <c r="D22" s="148"/>
      <c r="E22" s="399"/>
      <c r="F22" s="419" t="s">
        <v>174</v>
      </c>
      <c r="G22" s="441">
        <v>1.0900000000000001</v>
      </c>
      <c r="H22" s="397"/>
      <c r="I22" s="414"/>
      <c r="J22" s="427"/>
      <c r="K22" s="460"/>
      <c r="L22" s="397"/>
      <c r="M22" s="395"/>
      <c r="N22" s="427"/>
      <c r="O22" s="466"/>
      <c r="P22" s="397"/>
      <c r="Q22" s="395"/>
      <c r="R22" s="452"/>
      <c r="S22" s="466"/>
      <c r="T22" s="135">
        <f t="shared" si="1"/>
        <v>0</v>
      </c>
    </row>
    <row r="23" spans="1:20" ht="24.75" customHeight="1" x14ac:dyDescent="0.3">
      <c r="A23" s="161" t="s">
        <v>177</v>
      </c>
      <c r="B23" s="162"/>
      <c r="C23" s="162"/>
      <c r="D23" s="162"/>
      <c r="E23" s="419"/>
      <c r="F23" s="437" t="s">
        <v>225</v>
      </c>
      <c r="G23" s="441">
        <v>2.4900000000000002</v>
      </c>
      <c r="H23" s="398">
        <f>G23*E23</f>
        <v>0</v>
      </c>
      <c r="I23" s="414"/>
      <c r="J23" s="427"/>
      <c r="K23" s="460"/>
      <c r="L23" s="397"/>
      <c r="M23" s="395"/>
      <c r="N23" s="427" t="s">
        <v>249</v>
      </c>
      <c r="O23" s="466">
        <v>10.29</v>
      </c>
      <c r="P23" s="397">
        <f>M23*O23</f>
        <v>0</v>
      </c>
      <c r="Q23" s="395"/>
      <c r="R23" s="450" t="s">
        <v>268</v>
      </c>
      <c r="S23" s="466">
        <v>32.99</v>
      </c>
      <c r="T23" s="135">
        <f t="shared" si="1"/>
        <v>0</v>
      </c>
    </row>
    <row r="24" spans="1:20" ht="21" customHeight="1" x14ac:dyDescent="0.3">
      <c r="A24" s="144"/>
      <c r="B24" s="145"/>
      <c r="C24" s="145"/>
      <c r="D24" s="145"/>
      <c r="E24" s="399"/>
      <c r="F24" s="419" t="s">
        <v>223</v>
      </c>
      <c r="G24" s="441">
        <v>1.69</v>
      </c>
      <c r="H24" s="400">
        <f>E24*G24</f>
        <v>0</v>
      </c>
      <c r="I24" s="414"/>
      <c r="J24" s="427"/>
      <c r="K24" s="460"/>
      <c r="L24" s="397"/>
      <c r="M24" s="395"/>
      <c r="N24" s="427"/>
      <c r="O24" s="466"/>
      <c r="P24" s="397"/>
      <c r="Q24" s="395"/>
      <c r="R24" s="475"/>
      <c r="S24" s="466"/>
      <c r="T24" s="142"/>
    </row>
    <row r="25" spans="1:20" ht="18.75" customHeight="1" x14ac:dyDescent="0.3">
      <c r="A25" s="144"/>
      <c r="B25" s="145"/>
      <c r="C25" s="145"/>
      <c r="D25" s="145"/>
      <c r="E25" s="399"/>
      <c r="F25" s="419" t="s">
        <v>171</v>
      </c>
      <c r="G25" s="441">
        <v>1.49</v>
      </c>
      <c r="H25" s="400">
        <f t="shared" ref="H25:H28" si="6">E25*G25</f>
        <v>0</v>
      </c>
      <c r="I25" s="395"/>
      <c r="J25" s="453" t="s">
        <v>279</v>
      </c>
      <c r="K25" s="461">
        <v>13.99</v>
      </c>
      <c r="L25" s="418">
        <f>I25*K25</f>
        <v>0</v>
      </c>
      <c r="M25" s="395"/>
      <c r="N25" s="427" t="s">
        <v>250</v>
      </c>
      <c r="O25" s="449">
        <v>10.79</v>
      </c>
      <c r="P25" s="406">
        <f>M25*O25</f>
        <v>0</v>
      </c>
      <c r="Q25" s="397"/>
      <c r="R25" s="490" t="s">
        <v>269</v>
      </c>
      <c r="S25" s="466">
        <v>16.989999999999998</v>
      </c>
      <c r="T25" s="141"/>
    </row>
    <row r="26" spans="1:20" ht="37.5" x14ac:dyDescent="0.3">
      <c r="A26" s="144"/>
      <c r="B26" s="145"/>
      <c r="C26" s="145"/>
      <c r="D26" s="145"/>
      <c r="E26" s="399"/>
      <c r="F26" s="438" t="s">
        <v>172</v>
      </c>
      <c r="G26" s="480">
        <v>2.99</v>
      </c>
      <c r="H26" s="400">
        <f t="shared" si="6"/>
        <v>0</v>
      </c>
      <c r="I26" s="414"/>
      <c r="J26" s="453"/>
      <c r="K26" s="460"/>
      <c r="L26" s="418">
        <f t="shared" ref="L26:L32" si="7">I26*K26</f>
        <v>0</v>
      </c>
      <c r="M26" s="395"/>
      <c r="N26" s="427"/>
      <c r="O26" s="449"/>
      <c r="P26" s="406"/>
      <c r="Q26" s="397"/>
      <c r="R26" s="449"/>
      <c r="S26" s="466"/>
      <c r="T26" s="135">
        <f>Q26*S26</f>
        <v>0</v>
      </c>
    </row>
    <row r="27" spans="1:20" ht="18.75" x14ac:dyDescent="0.3">
      <c r="A27" s="144"/>
      <c r="B27" s="145"/>
      <c r="C27" s="145"/>
      <c r="D27" s="145"/>
      <c r="E27" s="399"/>
      <c r="F27" s="419" t="s">
        <v>218</v>
      </c>
      <c r="G27" s="441">
        <v>3.09</v>
      </c>
      <c r="H27" s="400">
        <f t="shared" si="6"/>
        <v>0</v>
      </c>
      <c r="I27" s="414"/>
      <c r="J27" s="453"/>
      <c r="K27" s="460"/>
      <c r="L27" s="418">
        <f t="shared" si="7"/>
        <v>0</v>
      </c>
      <c r="M27" s="414"/>
      <c r="N27" s="427"/>
      <c r="O27" s="476"/>
      <c r="P27" s="406">
        <f>M27*O27</f>
        <v>0</v>
      </c>
      <c r="Q27" s="399"/>
      <c r="R27" s="499" t="s">
        <v>252</v>
      </c>
      <c r="S27" s="400"/>
      <c r="T27" s="135">
        <f t="shared" ref="T27:T30" si="8">Q27*S27</f>
        <v>0</v>
      </c>
    </row>
    <row r="28" spans="1:20" ht="18.75" x14ac:dyDescent="0.3">
      <c r="A28" s="144"/>
      <c r="B28" s="145"/>
      <c r="C28" s="145"/>
      <c r="D28" s="145"/>
      <c r="E28" s="395"/>
      <c r="F28" s="419" t="s">
        <v>219</v>
      </c>
      <c r="G28" s="441">
        <v>3.99</v>
      </c>
      <c r="H28" s="422">
        <f t="shared" si="6"/>
        <v>0</v>
      </c>
      <c r="I28" s="414"/>
      <c r="J28" s="453"/>
      <c r="K28" s="460"/>
      <c r="L28" s="418">
        <f t="shared" si="7"/>
        <v>0</v>
      </c>
      <c r="M28" s="414"/>
      <c r="N28" s="427"/>
      <c r="O28" s="476"/>
      <c r="P28" s="406"/>
      <c r="Q28" s="399"/>
      <c r="R28" s="419" t="s">
        <v>253</v>
      </c>
      <c r="S28" s="400"/>
      <c r="T28" s="135">
        <f t="shared" si="8"/>
        <v>0</v>
      </c>
    </row>
    <row r="29" spans="1:20" ht="18.75" customHeight="1" x14ac:dyDescent="0.3">
      <c r="A29" s="144"/>
      <c r="B29" s="145"/>
      <c r="C29" s="145"/>
      <c r="D29" s="145"/>
      <c r="E29" s="395"/>
      <c r="F29" s="419" t="s">
        <v>220</v>
      </c>
      <c r="G29" s="441">
        <v>16.489999999999998</v>
      </c>
      <c r="H29" s="422"/>
      <c r="I29" s="414"/>
      <c r="J29" s="453"/>
      <c r="K29" s="460"/>
      <c r="L29" s="418">
        <f t="shared" si="7"/>
        <v>0</v>
      </c>
      <c r="M29" s="395"/>
      <c r="N29" s="494" t="s">
        <v>227</v>
      </c>
      <c r="O29" s="495"/>
      <c r="P29" s="406">
        <f>M29*O29</f>
        <v>0</v>
      </c>
      <c r="Q29" s="399"/>
      <c r="R29" s="419" t="s">
        <v>286</v>
      </c>
      <c r="S29" s="400"/>
      <c r="T29" s="135">
        <f t="shared" si="8"/>
        <v>0</v>
      </c>
    </row>
    <row r="30" spans="1:20" ht="30" customHeight="1" x14ac:dyDescent="0.3">
      <c r="A30" s="144"/>
      <c r="B30" s="145"/>
      <c r="C30" s="145"/>
      <c r="D30" s="145"/>
      <c r="E30" s="399"/>
      <c r="F30" s="419"/>
      <c r="G30" s="442"/>
      <c r="H30" s="400">
        <f t="shared" ref="H30:H32" si="9">E30*G30</f>
        <v>0</v>
      </c>
      <c r="I30" s="414"/>
      <c r="J30" s="453"/>
      <c r="K30" s="460"/>
      <c r="L30" s="418">
        <f t="shared" si="7"/>
        <v>0</v>
      </c>
      <c r="M30" s="395"/>
      <c r="N30" s="496"/>
      <c r="O30" s="497"/>
      <c r="P30" s="406">
        <f>O30*M30</f>
        <v>0</v>
      </c>
      <c r="Q30" s="399"/>
      <c r="R30" s="451" t="s">
        <v>287</v>
      </c>
      <c r="S30" s="400"/>
      <c r="T30" s="135">
        <f t="shared" si="8"/>
        <v>0</v>
      </c>
    </row>
    <row r="31" spans="1:20" ht="18.75" x14ac:dyDescent="0.3">
      <c r="A31" s="144"/>
      <c r="B31" s="145"/>
      <c r="C31" s="145"/>
      <c r="D31" s="145"/>
      <c r="E31" s="399"/>
      <c r="F31" s="419" t="s">
        <v>221</v>
      </c>
      <c r="G31" s="481">
        <v>5.59</v>
      </c>
      <c r="H31" s="400">
        <f t="shared" si="9"/>
        <v>0</v>
      </c>
      <c r="I31" s="414"/>
      <c r="J31" s="453"/>
      <c r="K31" s="460"/>
      <c r="L31" s="418">
        <f t="shared" si="7"/>
        <v>0</v>
      </c>
      <c r="M31" s="399"/>
      <c r="N31" s="396"/>
      <c r="O31" s="400"/>
      <c r="P31" s="403"/>
      <c r="Q31" s="399"/>
      <c r="R31" s="437" t="s">
        <v>254</v>
      </c>
      <c r="S31" s="400"/>
      <c r="T31" s="135"/>
    </row>
    <row r="32" spans="1:20" ht="19.5" customHeight="1" x14ac:dyDescent="0.35">
      <c r="A32" s="144"/>
      <c r="B32" s="145"/>
      <c r="C32" s="145"/>
      <c r="D32" s="145"/>
      <c r="E32" s="411"/>
      <c r="F32" s="419" t="s">
        <v>222</v>
      </c>
      <c r="G32" s="482">
        <v>4.99</v>
      </c>
      <c r="H32" s="411">
        <f t="shared" si="9"/>
        <v>0</v>
      </c>
      <c r="I32" s="414"/>
      <c r="J32" s="453"/>
      <c r="K32" s="460"/>
      <c r="L32" s="418">
        <f t="shared" si="7"/>
        <v>0</v>
      </c>
      <c r="M32" s="416"/>
      <c r="N32" s="416" t="s">
        <v>252</v>
      </c>
      <c r="O32" s="416"/>
      <c r="P32" s="403"/>
      <c r="Q32" s="416"/>
      <c r="R32" s="416" t="s">
        <v>167</v>
      </c>
      <c r="S32" s="416"/>
      <c r="T32" s="135"/>
    </row>
    <row r="33" spans="1:20" ht="20.25" customHeight="1" x14ac:dyDescent="0.3">
      <c r="A33" s="144"/>
      <c r="B33" s="145"/>
      <c r="C33" s="145"/>
      <c r="D33" s="145"/>
      <c r="E33" s="423"/>
      <c r="F33" s="427" t="s">
        <v>288</v>
      </c>
      <c r="G33" s="444">
        <v>4.49</v>
      </c>
      <c r="H33" s="398"/>
      <c r="I33" s="414"/>
      <c r="J33" s="453"/>
      <c r="K33" s="460"/>
      <c r="L33" s="418"/>
      <c r="M33" s="399"/>
      <c r="N33" s="473" t="s">
        <v>253</v>
      </c>
      <c r="O33" s="474">
        <v>2.99</v>
      </c>
      <c r="P33" s="403">
        <f>O33*M33</f>
        <v>0</v>
      </c>
      <c r="Q33" s="406"/>
      <c r="R33" s="406"/>
      <c r="S33" s="406"/>
      <c r="T33" s="157">
        <f>Q33*S33</f>
        <v>0</v>
      </c>
    </row>
    <row r="34" spans="1:20" ht="18.75" x14ac:dyDescent="0.3">
      <c r="A34" s="144"/>
      <c r="B34" s="145"/>
      <c r="C34" s="145"/>
      <c r="D34" s="145"/>
      <c r="E34" s="409"/>
      <c r="F34" s="427"/>
      <c r="G34" s="444"/>
      <c r="H34" s="400">
        <f>E34*G34</f>
        <v>0</v>
      </c>
      <c r="I34" s="423"/>
      <c r="J34" s="454" t="s">
        <v>233</v>
      </c>
      <c r="K34" s="461">
        <v>13.99</v>
      </c>
      <c r="L34" s="418"/>
      <c r="M34" s="395"/>
      <c r="N34" s="427" t="s">
        <v>286</v>
      </c>
      <c r="O34" s="449">
        <v>4.99</v>
      </c>
      <c r="P34" s="406">
        <f>O34*M34</f>
        <v>0</v>
      </c>
      <c r="Q34" s="399"/>
      <c r="R34" s="419" t="s">
        <v>162</v>
      </c>
      <c r="S34" s="445">
        <v>15</v>
      </c>
      <c r="T34" s="158"/>
    </row>
    <row r="35" spans="1:20" ht="18.75" customHeight="1" x14ac:dyDescent="0.3">
      <c r="A35" s="144"/>
      <c r="B35" s="145"/>
      <c r="C35" s="145"/>
      <c r="D35" s="145"/>
      <c r="E35" s="409"/>
      <c r="F35" s="439"/>
      <c r="G35" s="483"/>
      <c r="H35" s="400">
        <f t="shared" ref="H35:H37" si="10">E35*G35</f>
        <v>0</v>
      </c>
      <c r="I35" s="409"/>
      <c r="J35" s="455"/>
      <c r="K35" s="460"/>
      <c r="L35" s="418"/>
      <c r="M35" s="395"/>
      <c r="N35" s="427"/>
      <c r="O35" s="449"/>
      <c r="P35" s="406">
        <f>O35*M35</f>
        <v>0</v>
      </c>
      <c r="Q35" s="399"/>
      <c r="R35" s="419" t="s">
        <v>163</v>
      </c>
      <c r="S35" s="445">
        <v>17</v>
      </c>
      <c r="T35" s="157">
        <f>Q35*S35</f>
        <v>0</v>
      </c>
    </row>
    <row r="36" spans="1:20" ht="18.75" customHeight="1" x14ac:dyDescent="0.3">
      <c r="A36" s="144"/>
      <c r="B36" s="145"/>
      <c r="C36" s="145"/>
      <c r="D36" s="145"/>
      <c r="E36" s="409"/>
      <c r="F36" s="439"/>
      <c r="G36" s="483"/>
      <c r="H36" s="400">
        <f t="shared" si="10"/>
        <v>0</v>
      </c>
      <c r="I36" s="409"/>
      <c r="J36" s="455"/>
      <c r="K36" s="460"/>
      <c r="L36" s="418"/>
      <c r="M36" s="395"/>
      <c r="N36" s="427" t="s">
        <v>287</v>
      </c>
      <c r="O36" s="449">
        <v>4.99</v>
      </c>
      <c r="P36" s="406">
        <f>O36*M36</f>
        <v>0</v>
      </c>
      <c r="Q36" s="399"/>
      <c r="R36" s="419" t="s">
        <v>164</v>
      </c>
      <c r="S36" s="445">
        <v>18</v>
      </c>
      <c r="T36" s="158"/>
    </row>
    <row r="37" spans="1:20" ht="18.75" customHeight="1" x14ac:dyDescent="0.3">
      <c r="A37" s="144"/>
      <c r="B37" s="145"/>
      <c r="C37" s="145"/>
      <c r="D37" s="145"/>
      <c r="E37" s="395"/>
      <c r="F37" s="419" t="s">
        <v>251</v>
      </c>
      <c r="G37" s="484">
        <v>1.99</v>
      </c>
      <c r="H37" s="422">
        <f t="shared" si="10"/>
        <v>0</v>
      </c>
      <c r="I37" s="409"/>
      <c r="J37" s="455"/>
      <c r="K37" s="460"/>
      <c r="L37" s="406">
        <f>I35*K34</f>
        <v>0</v>
      </c>
      <c r="M37" s="395"/>
      <c r="N37" s="427"/>
      <c r="O37" s="449"/>
      <c r="P37" s="406"/>
      <c r="Q37" s="399"/>
      <c r="R37" s="419" t="s">
        <v>165</v>
      </c>
      <c r="S37" s="445">
        <v>20</v>
      </c>
      <c r="T37" s="157">
        <f>Q37*S37</f>
        <v>0</v>
      </c>
    </row>
    <row r="38" spans="1:20" ht="18" customHeight="1" x14ac:dyDescent="0.3">
      <c r="A38" s="144"/>
      <c r="B38" s="145"/>
      <c r="C38" s="145"/>
      <c r="D38" s="145"/>
      <c r="E38" s="414"/>
      <c r="F38" s="440"/>
      <c r="G38" s="483"/>
      <c r="H38" s="422"/>
      <c r="I38" s="409"/>
      <c r="J38" s="455"/>
      <c r="K38" s="460"/>
      <c r="L38" s="406"/>
      <c r="M38" s="399"/>
      <c r="N38" s="437" t="s">
        <v>254</v>
      </c>
      <c r="O38" s="474">
        <v>3.99</v>
      </c>
      <c r="P38" s="397">
        <f>O38*M38</f>
        <v>0</v>
      </c>
      <c r="Q38" s="399"/>
      <c r="R38" s="419" t="s">
        <v>166</v>
      </c>
      <c r="S38" s="445">
        <v>16</v>
      </c>
      <c r="T38" s="158"/>
    </row>
    <row r="39" spans="1:20" ht="18.75" x14ac:dyDescent="0.2">
      <c r="A39" s="144"/>
      <c r="B39" s="145"/>
      <c r="C39" s="145"/>
      <c r="D39" s="145"/>
      <c r="E39" s="414"/>
      <c r="F39" s="439"/>
      <c r="G39" s="483"/>
      <c r="H39" s="422">
        <f>E39*G39</f>
        <v>0</v>
      </c>
      <c r="I39" s="409"/>
      <c r="J39" s="455"/>
      <c r="K39" s="460"/>
      <c r="L39" s="418">
        <f>I37*K37</f>
        <v>0</v>
      </c>
      <c r="M39" s="399"/>
      <c r="N39" s="437" t="s">
        <v>255</v>
      </c>
      <c r="O39" s="474">
        <v>2.99</v>
      </c>
      <c r="P39" s="397"/>
      <c r="Q39" s="424"/>
      <c r="R39" s="498" t="s">
        <v>271</v>
      </c>
      <c r="S39" s="425"/>
      <c r="T39" s="157">
        <f>Q39*S39</f>
        <v>0</v>
      </c>
    </row>
    <row r="40" spans="1:20" ht="18.75" customHeight="1" x14ac:dyDescent="0.2">
      <c r="A40" s="144"/>
      <c r="B40" s="145"/>
      <c r="C40" s="145"/>
      <c r="D40" s="145"/>
      <c r="E40" s="399"/>
      <c r="F40" s="402"/>
      <c r="G40" s="403"/>
      <c r="H40" s="422"/>
      <c r="I40" s="409"/>
      <c r="J40" s="455"/>
      <c r="K40" s="460"/>
      <c r="L40" s="418">
        <f>I38*K38</f>
        <v>0</v>
      </c>
      <c r="M40" s="399"/>
      <c r="N40" s="437" t="s">
        <v>256</v>
      </c>
      <c r="O40" s="474">
        <v>3.99</v>
      </c>
      <c r="P40" s="397">
        <f>O40*M40</f>
        <v>0</v>
      </c>
      <c r="Q40" s="424"/>
      <c r="R40" s="498"/>
      <c r="S40" s="425"/>
      <c r="T40" s="158"/>
    </row>
    <row r="41" spans="1:20" ht="18.75" x14ac:dyDescent="0.3">
      <c r="A41" s="144"/>
      <c r="B41" s="145"/>
      <c r="C41" s="145"/>
      <c r="D41" s="145"/>
      <c r="E41" s="399"/>
      <c r="F41" s="396"/>
      <c r="G41" s="400"/>
      <c r="H41" s="400">
        <f>E41*G41</f>
        <v>0</v>
      </c>
      <c r="I41" s="409"/>
      <c r="J41" s="455"/>
      <c r="K41" s="460"/>
      <c r="L41" s="403">
        <f>I39*K39</f>
        <v>0</v>
      </c>
      <c r="M41" s="399"/>
      <c r="N41" s="437" t="s">
        <v>257</v>
      </c>
      <c r="O41" s="474">
        <v>5.59</v>
      </c>
      <c r="P41" s="397">
        <f>M41*O41</f>
        <v>0</v>
      </c>
      <c r="Q41" s="399"/>
      <c r="R41" s="412"/>
      <c r="S41" s="403"/>
      <c r="T41" s="149">
        <f>Q41*S41</f>
        <v>0</v>
      </c>
    </row>
    <row r="42" spans="1:20" ht="32.25" customHeight="1" x14ac:dyDescent="0.35">
      <c r="A42" s="144"/>
      <c r="B42" s="145"/>
      <c r="C42" s="145"/>
      <c r="D42" s="145"/>
      <c r="E42" s="416"/>
      <c r="F42" s="416" t="s">
        <v>179</v>
      </c>
      <c r="G42" s="416"/>
      <c r="H42" s="400"/>
      <c r="I42" s="491"/>
      <c r="J42" s="492" t="s">
        <v>241</v>
      </c>
      <c r="K42" s="493"/>
      <c r="L42" s="403"/>
      <c r="M42" s="416"/>
      <c r="N42" s="416" t="s">
        <v>270</v>
      </c>
      <c r="O42" s="416"/>
      <c r="P42" s="397"/>
      <c r="Q42" s="399"/>
      <c r="R42" s="402"/>
      <c r="S42" s="403"/>
      <c r="T42" s="393"/>
    </row>
    <row r="43" spans="1:20" ht="20.25" thickBot="1" x14ac:dyDescent="0.4">
      <c r="A43" s="152"/>
      <c r="B43" s="150"/>
      <c r="C43" s="150"/>
      <c r="D43" s="150"/>
      <c r="E43" s="399"/>
      <c r="F43" s="419" t="s">
        <v>202</v>
      </c>
      <c r="G43" s="445">
        <v>13.59</v>
      </c>
      <c r="H43" s="400">
        <f>E43*G43</f>
        <v>0</v>
      </c>
      <c r="I43" s="426"/>
      <c r="J43" s="416" t="s">
        <v>234</v>
      </c>
      <c r="K43" s="416"/>
      <c r="L43" s="400">
        <f>I41*K41</f>
        <v>0</v>
      </c>
      <c r="M43" s="463"/>
      <c r="N43" s="462" t="s">
        <v>272</v>
      </c>
      <c r="O43" s="464">
        <v>4.99</v>
      </c>
      <c r="P43" s="397">
        <f>O43*M43</f>
        <v>0</v>
      </c>
      <c r="Q43" s="410" t="s">
        <v>178</v>
      </c>
      <c r="R43" s="410"/>
      <c r="S43" s="410"/>
      <c r="T43" s="143"/>
    </row>
    <row r="44" spans="1:20" ht="18.75" customHeight="1" thickTop="1" x14ac:dyDescent="0.3">
      <c r="A44" s="159" t="s">
        <v>159</v>
      </c>
      <c r="B44" s="160"/>
      <c r="C44" s="160"/>
      <c r="D44" s="160"/>
      <c r="E44" s="399"/>
      <c r="F44" s="419" t="s">
        <v>203</v>
      </c>
      <c r="G44" s="445">
        <v>1.59</v>
      </c>
      <c r="H44" s="400">
        <f>E44*G44</f>
        <v>0</v>
      </c>
      <c r="I44" s="399"/>
      <c r="J44" s="419" t="s">
        <v>236</v>
      </c>
      <c r="K44" s="481">
        <v>4.99</v>
      </c>
      <c r="L44" s="418"/>
      <c r="M44" s="463"/>
      <c r="N44" s="462" t="s">
        <v>273</v>
      </c>
      <c r="O44" s="464">
        <v>4.99</v>
      </c>
      <c r="P44" s="397">
        <f>M44*O44</f>
        <v>0</v>
      </c>
      <c r="Q44" s="400"/>
      <c r="R44" s="400"/>
      <c r="S44" s="400"/>
      <c r="T44" s="143"/>
    </row>
    <row r="45" spans="1:20" ht="18.75" x14ac:dyDescent="0.3">
      <c r="A45" s="144"/>
      <c r="B45" s="145"/>
      <c r="C45" s="145"/>
      <c r="D45" s="145"/>
      <c r="E45" s="401"/>
      <c r="F45" s="419" t="s">
        <v>204</v>
      </c>
      <c r="G45" s="443">
        <v>1.99</v>
      </c>
      <c r="H45" s="398"/>
      <c r="I45" s="399"/>
      <c r="J45" s="419" t="s">
        <v>235</v>
      </c>
      <c r="K45" s="481">
        <v>4.99</v>
      </c>
      <c r="L45" s="418"/>
      <c r="M45" s="463"/>
      <c r="N45" s="462" t="s">
        <v>274</v>
      </c>
      <c r="O45" s="464">
        <v>7.99</v>
      </c>
      <c r="P45" s="397"/>
      <c r="Q45" s="400"/>
      <c r="R45" s="400"/>
      <c r="S45" s="400"/>
      <c r="T45" s="143"/>
    </row>
    <row r="46" spans="1:20" ht="19.5" customHeight="1" x14ac:dyDescent="0.35">
      <c r="A46" s="144"/>
      <c r="B46" s="145"/>
      <c r="C46" s="145"/>
      <c r="D46" s="145"/>
      <c r="E46" s="416"/>
      <c r="F46" s="416" t="s">
        <v>205</v>
      </c>
      <c r="G46" s="416"/>
      <c r="H46" s="403"/>
      <c r="I46" s="399"/>
      <c r="J46" s="419" t="s">
        <v>237</v>
      </c>
      <c r="K46" s="481">
        <v>4.99</v>
      </c>
      <c r="L46" s="418">
        <f>I44*K44</f>
        <v>0</v>
      </c>
      <c r="M46" s="465"/>
      <c r="N46" s="427" t="s">
        <v>275</v>
      </c>
      <c r="O46" s="466">
        <v>11.99</v>
      </c>
      <c r="P46" s="397"/>
      <c r="Q46" s="400"/>
      <c r="R46" s="400"/>
      <c r="S46" s="400"/>
      <c r="T46" s="143"/>
    </row>
    <row r="47" spans="1:20" ht="18.75" x14ac:dyDescent="0.3">
      <c r="A47" s="144"/>
      <c r="B47" s="145"/>
      <c r="C47" s="145"/>
      <c r="D47" s="145"/>
      <c r="E47" s="399"/>
      <c r="F47" s="419" t="s">
        <v>206</v>
      </c>
      <c r="G47" s="485">
        <v>2.59</v>
      </c>
      <c r="H47" s="400">
        <f>G47*E47</f>
        <v>0</v>
      </c>
      <c r="I47" s="395"/>
      <c r="J47" s="427" t="s">
        <v>168</v>
      </c>
      <c r="K47" s="444">
        <v>4.99</v>
      </c>
      <c r="L47" s="418">
        <f>I45*K45</f>
        <v>0</v>
      </c>
      <c r="M47" s="465"/>
      <c r="N47" s="427"/>
      <c r="O47" s="466"/>
      <c r="P47" s="397"/>
      <c r="Q47" s="400"/>
      <c r="R47" s="400"/>
      <c r="S47" s="400"/>
      <c r="T47" s="143"/>
    </row>
    <row r="48" spans="1:20" ht="18.75" x14ac:dyDescent="0.3">
      <c r="A48" s="144"/>
      <c r="B48" s="145"/>
      <c r="C48" s="145"/>
      <c r="D48" s="145"/>
      <c r="E48" s="399"/>
      <c r="F48" s="437" t="s">
        <v>207</v>
      </c>
      <c r="G48" s="486">
        <v>2.4900000000000002</v>
      </c>
      <c r="H48" s="400">
        <f>G48*E48</f>
        <v>0</v>
      </c>
      <c r="I48" s="395"/>
      <c r="J48" s="427"/>
      <c r="K48" s="444"/>
      <c r="L48" s="418">
        <f>I46*K46</f>
        <v>0</v>
      </c>
      <c r="M48" s="465"/>
      <c r="N48" s="427"/>
      <c r="O48" s="466"/>
      <c r="P48" s="397">
        <f>M48*O48</f>
        <v>0</v>
      </c>
      <c r="Q48" s="400"/>
      <c r="R48" s="400"/>
      <c r="S48" s="400"/>
      <c r="T48" s="143"/>
    </row>
    <row r="49" spans="1:20" ht="38.25" thickBot="1" x14ac:dyDescent="0.35">
      <c r="A49" s="144"/>
      <c r="B49" s="145"/>
      <c r="C49" s="145"/>
      <c r="D49" s="145"/>
      <c r="E49" s="404"/>
      <c r="F49" s="448" t="s">
        <v>208</v>
      </c>
      <c r="G49" s="487">
        <v>1.79</v>
      </c>
      <c r="H49" s="401"/>
      <c r="I49" s="399"/>
      <c r="J49" s="438" t="s">
        <v>169</v>
      </c>
      <c r="K49" s="481">
        <v>4.99</v>
      </c>
      <c r="L49" s="406">
        <f>I47*K47</f>
        <v>0</v>
      </c>
      <c r="M49" s="463"/>
      <c r="N49" s="437" t="s">
        <v>276</v>
      </c>
      <c r="O49" s="464">
        <v>7.99</v>
      </c>
      <c r="P49" s="397">
        <f>O49*M49</f>
        <v>0</v>
      </c>
      <c r="Q49" s="400"/>
      <c r="R49" s="400"/>
      <c r="S49" s="400"/>
      <c r="T49" s="143"/>
    </row>
    <row r="50" spans="1:20" ht="37.5" x14ac:dyDescent="0.3">
      <c r="A50" s="190" t="s">
        <v>0</v>
      </c>
      <c r="B50" s="191"/>
      <c r="C50" s="194">
        <f>SUM(H4:H53)+SUM(L4:L53)+SUM(P4:P53)+SUM(T4:T53)</f>
        <v>0</v>
      </c>
      <c r="D50" s="194"/>
      <c r="E50" s="405"/>
      <c r="F50" s="419" t="s">
        <v>209</v>
      </c>
      <c r="G50" s="488">
        <v>1.79</v>
      </c>
      <c r="H50" s="403"/>
      <c r="I50" s="395"/>
      <c r="J50" s="427" t="s">
        <v>238</v>
      </c>
      <c r="K50" s="444">
        <v>3.49</v>
      </c>
      <c r="L50" s="406"/>
      <c r="M50" s="463"/>
      <c r="N50" s="437" t="s">
        <v>278</v>
      </c>
      <c r="O50" s="464">
        <v>3.99</v>
      </c>
      <c r="P50" s="397"/>
      <c r="Q50" s="398"/>
      <c r="R50" s="398"/>
      <c r="S50" s="398"/>
      <c r="T50" s="140"/>
    </row>
    <row r="51" spans="1:20" ht="19.5" thickBot="1" x14ac:dyDescent="0.35">
      <c r="A51" s="192"/>
      <c r="B51" s="193"/>
      <c r="C51" s="195"/>
      <c r="D51" s="195"/>
      <c r="E51" s="405"/>
      <c r="F51" s="419" t="s">
        <v>228</v>
      </c>
      <c r="G51" s="488">
        <v>12.79</v>
      </c>
      <c r="H51" s="400">
        <f>G51*E51</f>
        <v>0</v>
      </c>
      <c r="I51" s="395"/>
      <c r="J51" s="427"/>
      <c r="K51" s="444"/>
      <c r="L51" s="418">
        <f>I49*K49</f>
        <v>0</v>
      </c>
      <c r="M51" s="463"/>
      <c r="N51" s="437" t="s">
        <v>277</v>
      </c>
      <c r="O51" s="464">
        <v>1.29</v>
      </c>
      <c r="P51" s="397">
        <f>O51*M51</f>
        <v>0</v>
      </c>
      <c r="Q51" s="398"/>
      <c r="R51" s="398"/>
      <c r="S51" s="398"/>
      <c r="T51" s="140"/>
    </row>
    <row r="52" spans="1:20" ht="18.75" customHeight="1" x14ac:dyDescent="0.3">
      <c r="A52" s="153"/>
      <c r="B52" s="154"/>
      <c r="C52" s="194"/>
      <c r="D52" s="194"/>
      <c r="E52" s="394"/>
      <c r="F52" s="447" t="s">
        <v>210</v>
      </c>
      <c r="G52" s="488">
        <v>1.59</v>
      </c>
      <c r="H52" s="403"/>
      <c r="I52" s="405"/>
      <c r="J52" s="419" t="s">
        <v>239</v>
      </c>
      <c r="K52" s="482">
        <v>3.49</v>
      </c>
      <c r="L52" s="406">
        <f>I50*K50</f>
        <v>0</v>
      </c>
      <c r="M52" s="467"/>
      <c r="N52" s="468"/>
      <c r="O52" s="469"/>
      <c r="P52" s="400"/>
      <c r="Q52" s="429"/>
      <c r="R52" s="430"/>
      <c r="S52" s="431"/>
      <c r="T52" s="140"/>
    </row>
    <row r="53" spans="1:20" ht="22.5" customHeight="1" x14ac:dyDescent="0.3">
      <c r="A53" s="155"/>
      <c r="B53" s="156"/>
      <c r="C53" s="196"/>
      <c r="D53" s="196"/>
      <c r="E53" s="404"/>
      <c r="F53" s="448" t="s">
        <v>242</v>
      </c>
      <c r="G53" s="487">
        <v>12.79</v>
      </c>
      <c r="H53" s="428"/>
      <c r="I53" s="405"/>
      <c r="J53" s="419" t="s">
        <v>240</v>
      </c>
      <c r="K53" s="482">
        <v>3.49</v>
      </c>
      <c r="L53" s="406"/>
      <c r="M53" s="470"/>
      <c r="N53" s="471"/>
      <c r="O53" s="472"/>
      <c r="P53" s="400"/>
      <c r="Q53" s="432"/>
      <c r="R53" s="433"/>
      <c r="S53" s="434"/>
      <c r="T53" s="140"/>
    </row>
    <row r="54" spans="1:20" ht="15.75" customHeight="1" x14ac:dyDescent="0.2">
      <c r="D54" s="2"/>
      <c r="E54" s="2"/>
      <c r="F54" s="2"/>
      <c r="G54" s="2"/>
      <c r="H54" s="2"/>
      <c r="I54" s="2"/>
      <c r="J54" s="2"/>
      <c r="K54" s="2"/>
      <c r="L54" s="2"/>
      <c r="M54" s="2"/>
      <c r="N54" s="2"/>
      <c r="O54" s="2"/>
      <c r="P54" s="2"/>
      <c r="Q54" s="2"/>
      <c r="R54" s="2"/>
      <c r="S54" s="2"/>
      <c r="T54" s="2"/>
    </row>
    <row r="55" spans="1:20" x14ac:dyDescent="0.2">
      <c r="D55" s="2"/>
      <c r="E55" s="2"/>
      <c r="F55" s="2"/>
      <c r="G55" s="2"/>
      <c r="H55" s="2"/>
      <c r="I55" s="2"/>
      <c r="J55" s="2"/>
      <c r="K55" s="2"/>
      <c r="L55" s="2"/>
      <c r="M55" s="2"/>
      <c r="N55" s="2"/>
      <c r="O55" s="2"/>
      <c r="P55" s="2"/>
      <c r="Q55" s="2"/>
      <c r="R55" s="2"/>
      <c r="S55" s="2"/>
      <c r="T55" s="2"/>
    </row>
    <row r="56" spans="1:20" ht="15.75" customHeight="1" x14ac:dyDescent="0.2">
      <c r="D56" s="2"/>
      <c r="E56" s="2"/>
      <c r="F56" s="2"/>
      <c r="G56" s="2"/>
      <c r="H56" s="2"/>
      <c r="I56" s="2"/>
      <c r="J56" s="2"/>
      <c r="K56" s="2"/>
      <c r="L56" s="2"/>
      <c r="M56" s="2"/>
      <c r="N56" s="2"/>
      <c r="O56" s="2"/>
      <c r="P56" s="2"/>
      <c r="Q56" s="2"/>
      <c r="R56" s="2"/>
      <c r="S56" s="2"/>
      <c r="T56" s="2"/>
    </row>
    <row r="57" spans="1:20" ht="16.5" customHeight="1" x14ac:dyDescent="0.2">
      <c r="E57" s="2"/>
      <c r="F57" s="2"/>
      <c r="G57" s="2"/>
      <c r="H57" s="2"/>
      <c r="I57" s="2"/>
      <c r="J57" s="2"/>
      <c r="K57" s="2"/>
      <c r="L57" s="2"/>
      <c r="M57" s="2"/>
      <c r="N57" s="2"/>
      <c r="O57" s="2"/>
      <c r="P57" s="2"/>
      <c r="Q57" s="2"/>
      <c r="R57" s="2"/>
      <c r="S57" s="2"/>
      <c r="T57" s="2"/>
    </row>
    <row r="58" spans="1:20" x14ac:dyDescent="0.2">
      <c r="E58" s="2"/>
      <c r="F58" s="2"/>
      <c r="G58" s="2"/>
      <c r="H58" s="2"/>
      <c r="I58" s="2"/>
      <c r="J58" s="2"/>
      <c r="K58" s="2"/>
      <c r="L58" s="2"/>
      <c r="M58" s="2"/>
      <c r="N58" s="2"/>
      <c r="O58" s="2"/>
      <c r="P58" s="2"/>
      <c r="Q58" s="2"/>
    </row>
    <row r="59" spans="1:20" x14ac:dyDescent="0.2">
      <c r="E59" s="2"/>
      <c r="F59" s="2"/>
      <c r="G59" s="2"/>
      <c r="H59" s="2"/>
      <c r="I59" s="2"/>
      <c r="J59" s="2"/>
      <c r="K59" s="2"/>
      <c r="L59" s="2"/>
      <c r="M59" s="2"/>
      <c r="N59" s="2"/>
      <c r="O59" s="2"/>
      <c r="P59" s="2"/>
      <c r="Q59" s="2"/>
    </row>
    <row r="60" spans="1:20" x14ac:dyDescent="0.2">
      <c r="E60" s="2"/>
      <c r="F60" s="2"/>
      <c r="G60" s="2"/>
      <c r="H60" s="2"/>
      <c r="I60" s="2"/>
      <c r="J60" s="2"/>
      <c r="K60" s="2"/>
      <c r="L60" s="2"/>
      <c r="M60" s="2"/>
      <c r="N60" s="2"/>
      <c r="O60" s="2"/>
      <c r="P60" s="2"/>
      <c r="Q60" s="2"/>
    </row>
    <row r="61" spans="1:20" x14ac:dyDescent="0.2">
      <c r="E61" s="2"/>
      <c r="F61" s="2"/>
      <c r="G61" s="2"/>
      <c r="H61" s="2"/>
      <c r="L61" s="2"/>
      <c r="M61" s="2"/>
      <c r="N61" s="2"/>
      <c r="O61" s="2"/>
      <c r="P61" s="2"/>
      <c r="Q61" s="2"/>
    </row>
    <row r="62" spans="1:20" x14ac:dyDescent="0.2">
      <c r="E62" s="2"/>
      <c r="F62" s="2"/>
      <c r="G62" s="2"/>
      <c r="H62" s="2"/>
      <c r="L62" s="2"/>
      <c r="M62" s="2"/>
      <c r="N62" s="2"/>
      <c r="O62" s="2"/>
      <c r="P62" s="2"/>
      <c r="Q62" s="2"/>
    </row>
    <row r="63" spans="1:20" x14ac:dyDescent="0.2">
      <c r="L63" s="2"/>
      <c r="M63" s="2"/>
      <c r="N63" s="2"/>
      <c r="O63" s="2"/>
      <c r="P63" s="2"/>
      <c r="Q63" s="2"/>
    </row>
    <row r="64" spans="1:20" x14ac:dyDescent="0.2">
      <c r="L64" s="2"/>
      <c r="M64" s="2"/>
      <c r="N64" s="2"/>
      <c r="O64" s="2"/>
      <c r="P64" s="2"/>
      <c r="Q64" s="2"/>
    </row>
    <row r="75" spans="2:2" x14ac:dyDescent="0.2">
      <c r="B75"/>
    </row>
  </sheetData>
  <protectedRanges>
    <protectedRange sqref="B75" name="Form_2_1"/>
  </protectedRanges>
  <mergeCells count="156">
    <mergeCell ref="M52:O53"/>
    <mergeCell ref="Q52:S53"/>
    <mergeCell ref="N29:O30"/>
    <mergeCell ref="J42:K42"/>
    <mergeCell ref="R17:R18"/>
    <mergeCell ref="Q17:Q18"/>
    <mergeCell ref="S17:S18"/>
    <mergeCell ref="R19:R20"/>
    <mergeCell ref="Q19:Q20"/>
    <mergeCell ref="R21:R22"/>
    <mergeCell ref="Q21:Q22"/>
    <mergeCell ref="Q33:S33"/>
    <mergeCell ref="R23:R24"/>
    <mergeCell ref="S21:S22"/>
    <mergeCell ref="S19:S20"/>
    <mergeCell ref="S23:S24"/>
    <mergeCell ref="Q23:Q24"/>
    <mergeCell ref="R25:R26"/>
    <mergeCell ref="S25:S26"/>
    <mergeCell ref="Q25:Q26"/>
    <mergeCell ref="E15:E17"/>
    <mergeCell ref="G15:G17"/>
    <mergeCell ref="E33:E36"/>
    <mergeCell ref="F33:F36"/>
    <mergeCell ref="G33:G36"/>
    <mergeCell ref="N10:N12"/>
    <mergeCell ref="O10:O12"/>
    <mergeCell ref="M10:M12"/>
    <mergeCell ref="N13:N15"/>
    <mergeCell ref="M13:M15"/>
    <mergeCell ref="O13:O15"/>
    <mergeCell ref="N25:N28"/>
    <mergeCell ref="O25:O28"/>
    <mergeCell ref="M25:M28"/>
    <mergeCell ref="E37:E39"/>
    <mergeCell ref="G37:G39"/>
    <mergeCell ref="N46:N48"/>
    <mergeCell ref="O46:O48"/>
    <mergeCell ref="M46:M48"/>
    <mergeCell ref="J6:J9"/>
    <mergeCell ref="K6:K9"/>
    <mergeCell ref="J10:J16"/>
    <mergeCell ref="K10:K16"/>
    <mergeCell ref="I6:I9"/>
    <mergeCell ref="I10:I16"/>
    <mergeCell ref="J17:J24"/>
    <mergeCell ref="I17:I24"/>
    <mergeCell ref="K17:K24"/>
    <mergeCell ref="J25:J33"/>
    <mergeCell ref="K25:K33"/>
    <mergeCell ref="I25:I33"/>
    <mergeCell ref="J34:J41"/>
    <mergeCell ref="I34:I41"/>
    <mergeCell ref="K34:K41"/>
    <mergeCell ref="H39:H40"/>
    <mergeCell ref="L37:L38"/>
    <mergeCell ref="A4:D4"/>
    <mergeCell ref="M17:M18"/>
    <mergeCell ref="N17:N18"/>
    <mergeCell ref="O17:O18"/>
    <mergeCell ref="L6:L7"/>
    <mergeCell ref="L8:L9"/>
    <mergeCell ref="L17:L20"/>
    <mergeCell ref="L21:L24"/>
    <mergeCell ref="H28:H29"/>
    <mergeCell ref="E28:E29"/>
    <mergeCell ref="F38:F39"/>
    <mergeCell ref="H37:H38"/>
    <mergeCell ref="A50:B51"/>
    <mergeCell ref="C50:D51"/>
    <mergeCell ref="C52:D53"/>
    <mergeCell ref="A16:B16"/>
    <mergeCell ref="C16:D16"/>
    <mergeCell ref="A21:B21"/>
    <mergeCell ref="C21:D21"/>
    <mergeCell ref="A20:D20"/>
    <mergeCell ref="C19:D19"/>
    <mergeCell ref="A17:B18"/>
    <mergeCell ref="C17:D17"/>
    <mergeCell ref="C18:D18"/>
    <mergeCell ref="H11:H12"/>
    <mergeCell ref="H20:H22"/>
    <mergeCell ref="M2:O3"/>
    <mergeCell ref="E2:G3"/>
    <mergeCell ref="I2:K3"/>
    <mergeCell ref="I4:K4"/>
    <mergeCell ref="M4:O4"/>
    <mergeCell ref="L13:L16"/>
    <mergeCell ref="P17:P18"/>
    <mergeCell ref="P25:P26"/>
    <mergeCell ref="A1:S1"/>
    <mergeCell ref="A5:D5"/>
    <mergeCell ref="A9:D9"/>
    <mergeCell ref="A6:D8"/>
    <mergeCell ref="A10:D12"/>
    <mergeCell ref="A13:D13"/>
    <mergeCell ref="A14:D15"/>
    <mergeCell ref="Q4:S4"/>
    <mergeCell ref="E4:G4"/>
    <mergeCell ref="Q2:S3"/>
    <mergeCell ref="A2:D3"/>
    <mergeCell ref="R11:R13"/>
    <mergeCell ref="Q11:Q13"/>
    <mergeCell ref="S11:S13"/>
    <mergeCell ref="R15:R16"/>
    <mergeCell ref="S15:S16"/>
    <mergeCell ref="Q15:Q16"/>
    <mergeCell ref="J47:J48"/>
    <mergeCell ref="J50:J51"/>
    <mergeCell ref="K47:K48"/>
    <mergeCell ref="K50:K51"/>
    <mergeCell ref="I47:I48"/>
    <mergeCell ref="I50:I51"/>
    <mergeCell ref="L49:L50"/>
    <mergeCell ref="L52:L53"/>
    <mergeCell ref="M7:M8"/>
    <mergeCell ref="N7:N8"/>
    <mergeCell ref="O7:O8"/>
    <mergeCell ref="P7:P8"/>
    <mergeCell ref="O19:O22"/>
    <mergeCell ref="N19:N22"/>
    <mergeCell ref="M19:M22"/>
    <mergeCell ref="N34:N35"/>
    <mergeCell ref="O34:O35"/>
    <mergeCell ref="M34:M35"/>
    <mergeCell ref="P34:P35"/>
    <mergeCell ref="N36:N37"/>
    <mergeCell ref="O36:O37"/>
    <mergeCell ref="P36:P37"/>
    <mergeCell ref="M36:M37"/>
    <mergeCell ref="P19:P22"/>
    <mergeCell ref="N23:N24"/>
    <mergeCell ref="M23:M24"/>
    <mergeCell ref="O23:O24"/>
    <mergeCell ref="P23:P24"/>
    <mergeCell ref="P27:P28"/>
    <mergeCell ref="P48:P51"/>
    <mergeCell ref="R6:R7"/>
    <mergeCell ref="Q6:Q7"/>
    <mergeCell ref="S6:S7"/>
    <mergeCell ref="R39:R40"/>
    <mergeCell ref="S39:S40"/>
    <mergeCell ref="Q39:Q40"/>
    <mergeCell ref="T33:T34"/>
    <mergeCell ref="T35:T36"/>
    <mergeCell ref="T37:T38"/>
    <mergeCell ref="T39:T40"/>
    <mergeCell ref="Q43:S43"/>
    <mergeCell ref="T6:T7"/>
    <mergeCell ref="A44:D44"/>
    <mergeCell ref="A23:D23"/>
    <mergeCell ref="P38:P40"/>
    <mergeCell ref="P41:P43"/>
    <mergeCell ref="P44:P47"/>
    <mergeCell ref="M29:M30"/>
    <mergeCell ref="P29:P30"/>
  </mergeCells>
  <phoneticPr fontId="0" type="noConversion"/>
  <dataValidations count="1">
    <dataValidation type="decimal" operator="greaterThanOrEqual" allowBlank="1" showInputMessage="1" showErrorMessage="1" error="Minimum 10" sqref="I25 E24:E28 I17 M23:M26 I10 M17:M19 M43:M45 M29:M31 E30:E31 I6:I7 E53 E48:E49 Q6:Q11 Q14:Q15 Q17 Q19 Q21 Q23 M33:M41 M49:M51">
      <formula1>10</formula1>
    </dataValidation>
  </dataValidations>
  <pageMargins left="0.5" right="0.5" top="0.5" bottom="0.5" header="0.5" footer="0.5"/>
  <pageSetup paperSize="5" scale="48" orientation="landscape" r:id="rId1"/>
  <headerFooter alignWithMargins="0"/>
  <drawing r:id="rId2"/>
  <legacyDrawing r:id="rId3"/>
  <mc:AlternateContent xmlns:mc="http://schemas.openxmlformats.org/markup-compatibility/2006">
    <mc:Choice Requires="x14">
      <controls>
        <mc:AlternateContent xmlns:mc="http://schemas.openxmlformats.org/markup-compatibility/2006">
          <mc:Choice Requires="x14">
            <control shapeId="10268" r:id="rId4" name="Check Box 28">
              <controlPr defaultSize="0" autoFill="0" autoLine="0" autoPict="0">
                <anchor moveWithCells="1">
                  <from>
                    <xdr:col>2</xdr:col>
                    <xdr:colOff>47625</xdr:colOff>
                    <xdr:row>16</xdr:row>
                    <xdr:rowOff>66675</xdr:rowOff>
                  </from>
                  <to>
                    <xdr:col>2</xdr:col>
                    <xdr:colOff>419100</xdr:colOff>
                    <xdr:row>17</xdr:row>
                    <xdr:rowOff>57150</xdr:rowOff>
                  </to>
                </anchor>
              </controlPr>
            </control>
          </mc:Choice>
        </mc:AlternateContent>
        <mc:AlternateContent xmlns:mc="http://schemas.openxmlformats.org/markup-compatibility/2006">
          <mc:Choice Requires="x14">
            <control shapeId="10269" r:id="rId5" name="Check Box 29">
              <controlPr defaultSize="0" autoFill="0" autoLine="0" autoPict="0">
                <anchor moveWithCells="1">
                  <from>
                    <xdr:col>3</xdr:col>
                    <xdr:colOff>114300</xdr:colOff>
                    <xdr:row>16</xdr:row>
                    <xdr:rowOff>171450</xdr:rowOff>
                  </from>
                  <to>
                    <xdr:col>3</xdr:col>
                    <xdr:colOff>485775</xdr:colOff>
                    <xdr:row>17</xdr:row>
                    <xdr:rowOff>161925</xdr:rowOff>
                  </to>
                </anchor>
              </controlPr>
            </control>
          </mc:Choice>
        </mc:AlternateContent>
        <mc:AlternateContent xmlns:mc="http://schemas.openxmlformats.org/markup-compatibility/2006">
          <mc:Choice Requires="x14">
            <control shapeId="10270" r:id="rId6" name="Check Box 30">
              <controlPr defaultSize="0" autoFill="0" autoLine="0" autoPict="0">
                <anchor moveWithCells="1">
                  <from>
                    <xdr:col>2</xdr:col>
                    <xdr:colOff>57150</xdr:colOff>
                    <xdr:row>20</xdr:row>
                    <xdr:rowOff>161925</xdr:rowOff>
                  </from>
                  <to>
                    <xdr:col>2</xdr:col>
                    <xdr:colOff>438150</xdr:colOff>
                    <xdr:row>21</xdr:row>
                    <xdr:rowOff>152400</xdr:rowOff>
                  </to>
                </anchor>
              </controlPr>
            </control>
          </mc:Choice>
        </mc:AlternateContent>
        <mc:AlternateContent xmlns:mc="http://schemas.openxmlformats.org/markup-compatibility/2006">
          <mc:Choice Requires="x14">
            <control shapeId="10271" r:id="rId7" name="Check Box 31">
              <controlPr defaultSize="0" autoFill="0" autoLine="0" autoPict="0">
                <anchor moveWithCells="1">
                  <from>
                    <xdr:col>3</xdr:col>
                    <xdr:colOff>95250</xdr:colOff>
                    <xdr:row>20</xdr:row>
                    <xdr:rowOff>161925</xdr:rowOff>
                  </from>
                  <to>
                    <xdr:col>3</xdr:col>
                    <xdr:colOff>466725</xdr:colOff>
                    <xdr:row>21</xdr:row>
                    <xdr:rowOff>152400</xdr:rowOff>
                  </to>
                </anchor>
              </controlPr>
            </control>
          </mc:Choice>
        </mc:AlternateContent>
        <mc:AlternateContent xmlns:mc="http://schemas.openxmlformats.org/markup-compatibility/2006">
          <mc:Choice Requires="x14">
            <control shapeId="10298" r:id="rId8" name="Check Box 58">
              <controlPr defaultSize="0" autoFill="0" autoLine="0" autoPict="0">
                <anchor moveWithCells="1">
                  <from>
                    <xdr:col>17</xdr:col>
                    <xdr:colOff>685800</xdr:colOff>
                    <xdr:row>42</xdr:row>
                    <xdr:rowOff>142875</xdr:rowOff>
                  </from>
                  <to>
                    <xdr:col>17</xdr:col>
                    <xdr:colOff>933450</xdr:colOff>
                    <xdr:row>43</xdr:row>
                    <xdr:rowOff>219075</xdr:rowOff>
                  </to>
                </anchor>
              </controlPr>
            </control>
          </mc:Choice>
        </mc:AlternateContent>
        <mc:AlternateContent xmlns:mc="http://schemas.openxmlformats.org/markup-compatibility/2006">
          <mc:Choice Requires="x14">
            <control shapeId="10299" r:id="rId9" name="Check Box 59">
              <controlPr defaultSize="0" autoFill="0" autoLine="0" autoPict="0">
                <anchor moveWithCells="1">
                  <from>
                    <xdr:col>17</xdr:col>
                    <xdr:colOff>2114550</xdr:colOff>
                    <xdr:row>42</xdr:row>
                    <xdr:rowOff>152400</xdr:rowOff>
                  </from>
                  <to>
                    <xdr:col>17</xdr:col>
                    <xdr:colOff>2362200</xdr:colOff>
                    <xdr:row>43</xdr:row>
                    <xdr:rowOff>228600</xdr:rowOff>
                  </to>
                </anchor>
              </controlPr>
            </control>
          </mc:Choice>
        </mc:AlternateContent>
        <mc:AlternateContent xmlns:mc="http://schemas.openxmlformats.org/markup-compatibility/2006">
          <mc:Choice Requires="x14">
            <control shapeId="10300" r:id="rId10" name="Check Box 60">
              <controlPr defaultSize="0" autoFill="0" autoLine="0" autoPict="0">
                <anchor moveWithCells="1">
                  <from>
                    <xdr:col>18</xdr:col>
                    <xdr:colOff>619125</xdr:colOff>
                    <xdr:row>42</xdr:row>
                    <xdr:rowOff>142875</xdr:rowOff>
                  </from>
                  <to>
                    <xdr:col>18</xdr:col>
                    <xdr:colOff>876300</xdr:colOff>
                    <xdr:row>43</xdr:row>
                    <xdr:rowOff>228600</xdr:rowOff>
                  </to>
                </anchor>
              </controlPr>
            </control>
          </mc:Choice>
        </mc:AlternateContent>
        <mc:AlternateContent xmlns:mc="http://schemas.openxmlformats.org/markup-compatibility/2006">
          <mc:Choice Requires="x14">
            <control shapeId="10301" r:id="rId11" name="Check Box 61">
              <controlPr defaultSize="0" autoFill="0" autoLine="0" autoPict="0">
                <anchor moveWithCells="1">
                  <from>
                    <xdr:col>17</xdr:col>
                    <xdr:colOff>685800</xdr:colOff>
                    <xdr:row>48</xdr:row>
                    <xdr:rowOff>400050</xdr:rowOff>
                  </from>
                  <to>
                    <xdr:col>17</xdr:col>
                    <xdr:colOff>933450</xdr:colOff>
                    <xdr:row>49</xdr:row>
                    <xdr:rowOff>247650</xdr:rowOff>
                  </to>
                </anchor>
              </controlPr>
            </control>
          </mc:Choice>
        </mc:AlternateContent>
        <mc:AlternateContent xmlns:mc="http://schemas.openxmlformats.org/markup-compatibility/2006">
          <mc:Choice Requires="x14">
            <control shapeId="10302" r:id="rId12" name="Check Box 62">
              <controlPr defaultSize="0" autoFill="0" autoLine="0" autoPict="0">
                <anchor moveWithCells="1">
                  <from>
                    <xdr:col>17</xdr:col>
                    <xdr:colOff>2114550</xdr:colOff>
                    <xdr:row>48</xdr:row>
                    <xdr:rowOff>409575</xdr:rowOff>
                  </from>
                  <to>
                    <xdr:col>17</xdr:col>
                    <xdr:colOff>2362200</xdr:colOff>
                    <xdr:row>49</xdr:row>
                    <xdr:rowOff>257175</xdr:rowOff>
                  </to>
                </anchor>
              </controlPr>
            </control>
          </mc:Choice>
        </mc:AlternateContent>
        <mc:AlternateContent xmlns:mc="http://schemas.openxmlformats.org/markup-compatibility/2006">
          <mc:Choice Requires="x14">
            <control shapeId="10303" r:id="rId13" name="Check Box 63">
              <controlPr defaultSize="0" autoFill="0" autoLine="0" autoPict="0">
                <anchor moveWithCells="1">
                  <from>
                    <xdr:col>18</xdr:col>
                    <xdr:colOff>619125</xdr:colOff>
                    <xdr:row>48</xdr:row>
                    <xdr:rowOff>400050</xdr:rowOff>
                  </from>
                  <to>
                    <xdr:col>18</xdr:col>
                    <xdr:colOff>866775</xdr:colOff>
                    <xdr:row>49</xdr:row>
                    <xdr:rowOff>266700</xdr:rowOff>
                  </to>
                </anchor>
              </controlPr>
            </control>
          </mc:Choice>
        </mc:AlternateContent>
        <mc:AlternateContent xmlns:mc="http://schemas.openxmlformats.org/markup-compatibility/2006">
          <mc:Choice Requires="x14">
            <control shapeId="10393" r:id="rId14" name="Check Box 153">
              <controlPr defaultSize="0" autoFill="0" autoLine="0" autoPict="0">
                <anchor moveWithCells="1">
                  <from>
                    <xdr:col>5</xdr:col>
                    <xdr:colOff>0</xdr:colOff>
                    <xdr:row>15</xdr:row>
                    <xdr:rowOff>19050</xdr:rowOff>
                  </from>
                  <to>
                    <xdr:col>5</xdr:col>
                    <xdr:colOff>990600</xdr:colOff>
                    <xdr:row>16</xdr:row>
                    <xdr:rowOff>0</xdr:rowOff>
                  </to>
                </anchor>
              </controlPr>
            </control>
          </mc:Choice>
        </mc:AlternateContent>
        <mc:AlternateContent xmlns:mc="http://schemas.openxmlformats.org/markup-compatibility/2006">
          <mc:Choice Requires="x14">
            <control shapeId="10394" r:id="rId15" name="Check Box 154">
              <controlPr defaultSize="0" autoFill="0" autoLine="0" autoPict="0">
                <anchor moveWithCells="1">
                  <from>
                    <xdr:col>5</xdr:col>
                    <xdr:colOff>923925</xdr:colOff>
                    <xdr:row>15</xdr:row>
                    <xdr:rowOff>19050</xdr:rowOff>
                  </from>
                  <to>
                    <xdr:col>5</xdr:col>
                    <xdr:colOff>1876425</xdr:colOff>
                    <xdr:row>16</xdr:row>
                    <xdr:rowOff>0</xdr:rowOff>
                  </to>
                </anchor>
              </controlPr>
            </control>
          </mc:Choice>
        </mc:AlternateContent>
        <mc:AlternateContent xmlns:mc="http://schemas.openxmlformats.org/markup-compatibility/2006">
          <mc:Choice Requires="x14">
            <control shapeId="10395" r:id="rId16" name="Check Box 155">
              <controlPr defaultSize="0" autoFill="0" autoLine="0" autoPict="0">
                <anchor moveWithCells="1">
                  <from>
                    <xdr:col>5</xdr:col>
                    <xdr:colOff>2028825</xdr:colOff>
                    <xdr:row>15</xdr:row>
                    <xdr:rowOff>28575</xdr:rowOff>
                  </from>
                  <to>
                    <xdr:col>6</xdr:col>
                    <xdr:colOff>247650</xdr:colOff>
                    <xdr:row>16</xdr:row>
                    <xdr:rowOff>0</xdr:rowOff>
                  </to>
                </anchor>
              </controlPr>
            </control>
          </mc:Choice>
        </mc:AlternateContent>
        <mc:AlternateContent xmlns:mc="http://schemas.openxmlformats.org/markup-compatibility/2006">
          <mc:Choice Requires="x14">
            <control shapeId="10396" r:id="rId17" name="Check Box 156">
              <controlPr defaultSize="0" autoFill="0" autoLine="0" autoPict="0">
                <anchor moveWithCells="1">
                  <from>
                    <xdr:col>5</xdr:col>
                    <xdr:colOff>0</xdr:colOff>
                    <xdr:row>16</xdr:row>
                    <xdr:rowOff>38100</xdr:rowOff>
                  </from>
                  <to>
                    <xdr:col>5</xdr:col>
                    <xdr:colOff>1000125</xdr:colOff>
                    <xdr:row>17</xdr:row>
                    <xdr:rowOff>9525</xdr:rowOff>
                  </to>
                </anchor>
              </controlPr>
            </control>
          </mc:Choice>
        </mc:AlternateContent>
        <mc:AlternateContent xmlns:mc="http://schemas.openxmlformats.org/markup-compatibility/2006">
          <mc:Choice Requires="x14">
            <control shapeId="10397" r:id="rId18" name="Check Box 157">
              <controlPr defaultSize="0" autoFill="0" autoLine="0" autoPict="0">
                <anchor moveWithCells="1">
                  <from>
                    <xdr:col>5</xdr:col>
                    <xdr:colOff>914400</xdr:colOff>
                    <xdr:row>16</xdr:row>
                    <xdr:rowOff>38100</xdr:rowOff>
                  </from>
                  <to>
                    <xdr:col>5</xdr:col>
                    <xdr:colOff>1866900</xdr:colOff>
                    <xdr:row>17</xdr:row>
                    <xdr:rowOff>9525</xdr:rowOff>
                  </to>
                </anchor>
              </controlPr>
            </control>
          </mc:Choice>
        </mc:AlternateContent>
        <mc:AlternateContent xmlns:mc="http://schemas.openxmlformats.org/markup-compatibility/2006">
          <mc:Choice Requires="x14">
            <control shapeId="10398" r:id="rId19" name="Check Box 158">
              <controlPr defaultSize="0" autoFill="0" autoLine="0" autoPict="0">
                <anchor moveWithCells="1">
                  <from>
                    <xdr:col>5</xdr:col>
                    <xdr:colOff>1819275</xdr:colOff>
                    <xdr:row>16</xdr:row>
                    <xdr:rowOff>47625</xdr:rowOff>
                  </from>
                  <to>
                    <xdr:col>6</xdr:col>
                    <xdr:colOff>38100</xdr:colOff>
                    <xdr:row>17</xdr:row>
                    <xdr:rowOff>0</xdr:rowOff>
                  </to>
                </anchor>
              </controlPr>
            </control>
          </mc:Choice>
        </mc:AlternateContent>
        <mc:AlternateContent xmlns:mc="http://schemas.openxmlformats.org/markup-compatibility/2006">
          <mc:Choice Requires="x14">
            <control shapeId="10399" r:id="rId20" name="Check Box 159">
              <controlPr defaultSize="0" autoFill="0" autoLine="0" autoPict="0">
                <anchor moveWithCells="1">
                  <from>
                    <xdr:col>5</xdr:col>
                    <xdr:colOff>2019300</xdr:colOff>
                    <xdr:row>14</xdr:row>
                    <xdr:rowOff>28575</xdr:rowOff>
                  </from>
                  <to>
                    <xdr:col>6</xdr:col>
                    <xdr:colOff>142875</xdr:colOff>
                    <xdr:row>15</xdr:row>
                    <xdr:rowOff>0</xdr:rowOff>
                  </to>
                </anchor>
              </controlPr>
            </control>
          </mc:Choice>
        </mc:AlternateContent>
        <mc:AlternateContent xmlns:mc="http://schemas.openxmlformats.org/markup-compatibility/2006">
          <mc:Choice Requires="x14">
            <control shapeId="10408" r:id="rId21" name="Check Box 168">
              <controlPr defaultSize="0" autoFill="0" autoLine="0" autoPict="0">
                <anchor moveWithCells="1">
                  <from>
                    <xdr:col>4</xdr:col>
                    <xdr:colOff>419100</xdr:colOff>
                    <xdr:row>29</xdr:row>
                    <xdr:rowOff>9525</xdr:rowOff>
                  </from>
                  <to>
                    <xdr:col>5</xdr:col>
                    <xdr:colOff>638175</xdr:colOff>
                    <xdr:row>29</xdr:row>
                    <xdr:rowOff>247650</xdr:rowOff>
                  </to>
                </anchor>
              </controlPr>
            </control>
          </mc:Choice>
        </mc:AlternateContent>
        <mc:AlternateContent xmlns:mc="http://schemas.openxmlformats.org/markup-compatibility/2006">
          <mc:Choice Requires="x14">
            <control shapeId="10410" r:id="rId22" name="Check Box 170">
              <controlPr defaultSize="0" autoFill="0" autoLine="0" autoPict="0">
                <anchor moveWithCells="1">
                  <from>
                    <xdr:col>5</xdr:col>
                    <xdr:colOff>1085850</xdr:colOff>
                    <xdr:row>29</xdr:row>
                    <xdr:rowOff>28575</xdr:rowOff>
                  </from>
                  <to>
                    <xdr:col>5</xdr:col>
                    <xdr:colOff>2181225</xdr:colOff>
                    <xdr:row>29</xdr:row>
                    <xdr:rowOff>247650</xdr:rowOff>
                  </to>
                </anchor>
              </controlPr>
            </control>
          </mc:Choice>
        </mc:AlternateContent>
        <mc:AlternateContent xmlns:mc="http://schemas.openxmlformats.org/markup-compatibility/2006">
          <mc:Choice Requires="x14">
            <control shapeId="10411" r:id="rId23" name="Check Box 171">
              <controlPr defaultSize="0" autoFill="0" autoLine="0" autoPict="0">
                <anchor moveWithCells="1">
                  <from>
                    <xdr:col>5</xdr:col>
                    <xdr:colOff>542925</xdr:colOff>
                    <xdr:row>29</xdr:row>
                    <xdr:rowOff>9525</xdr:rowOff>
                  </from>
                  <to>
                    <xdr:col>5</xdr:col>
                    <xdr:colOff>1200150</xdr:colOff>
                    <xdr:row>29</xdr:row>
                    <xdr:rowOff>247650</xdr:rowOff>
                  </to>
                </anchor>
              </controlPr>
            </control>
          </mc:Choice>
        </mc:AlternateContent>
        <mc:AlternateContent xmlns:mc="http://schemas.openxmlformats.org/markup-compatibility/2006">
          <mc:Choice Requires="x14">
            <control shapeId="10412" r:id="rId24" name="Check Box 172">
              <controlPr defaultSize="0" autoFill="0" autoLine="0" autoPict="0">
                <anchor moveWithCells="1">
                  <from>
                    <xdr:col>5</xdr:col>
                    <xdr:colOff>0</xdr:colOff>
                    <xdr:row>34</xdr:row>
                    <xdr:rowOff>9525</xdr:rowOff>
                  </from>
                  <to>
                    <xdr:col>5</xdr:col>
                    <xdr:colOff>1247775</xdr:colOff>
                    <xdr:row>34</xdr:row>
                    <xdr:rowOff>228600</xdr:rowOff>
                  </to>
                </anchor>
              </controlPr>
            </control>
          </mc:Choice>
        </mc:AlternateContent>
        <mc:AlternateContent xmlns:mc="http://schemas.openxmlformats.org/markup-compatibility/2006">
          <mc:Choice Requires="x14">
            <control shapeId="10413" r:id="rId25" name="Check Box 173">
              <controlPr defaultSize="0" autoFill="0" autoLine="0" autoPict="0">
                <anchor moveWithCells="1">
                  <from>
                    <xdr:col>5</xdr:col>
                    <xdr:colOff>1228725</xdr:colOff>
                    <xdr:row>34</xdr:row>
                    <xdr:rowOff>9525</xdr:rowOff>
                  </from>
                  <to>
                    <xdr:col>5</xdr:col>
                    <xdr:colOff>2476500</xdr:colOff>
                    <xdr:row>34</xdr:row>
                    <xdr:rowOff>228600</xdr:rowOff>
                  </to>
                </anchor>
              </controlPr>
            </control>
          </mc:Choice>
        </mc:AlternateContent>
        <mc:AlternateContent xmlns:mc="http://schemas.openxmlformats.org/markup-compatibility/2006">
          <mc:Choice Requires="x14">
            <control shapeId="10414" r:id="rId26" name="Check Box 174">
              <controlPr defaultSize="0" autoFill="0" autoLine="0" autoPict="0">
                <anchor moveWithCells="1">
                  <from>
                    <xdr:col>5</xdr:col>
                    <xdr:colOff>1228725</xdr:colOff>
                    <xdr:row>35</xdr:row>
                    <xdr:rowOff>9525</xdr:rowOff>
                  </from>
                  <to>
                    <xdr:col>5</xdr:col>
                    <xdr:colOff>2476500</xdr:colOff>
                    <xdr:row>35</xdr:row>
                    <xdr:rowOff>228600</xdr:rowOff>
                  </to>
                </anchor>
              </controlPr>
            </control>
          </mc:Choice>
        </mc:AlternateContent>
        <mc:AlternateContent xmlns:mc="http://schemas.openxmlformats.org/markup-compatibility/2006">
          <mc:Choice Requires="x14">
            <control shapeId="10417" r:id="rId27" name="Check Box 177">
              <controlPr defaultSize="0" autoFill="0" autoLine="0" autoPict="0">
                <anchor moveWithCells="1">
                  <from>
                    <xdr:col>5</xdr:col>
                    <xdr:colOff>0</xdr:colOff>
                    <xdr:row>34</xdr:row>
                    <xdr:rowOff>238125</xdr:rowOff>
                  </from>
                  <to>
                    <xdr:col>5</xdr:col>
                    <xdr:colOff>1247775</xdr:colOff>
                    <xdr:row>35</xdr:row>
                    <xdr:rowOff>219075</xdr:rowOff>
                  </to>
                </anchor>
              </controlPr>
            </control>
          </mc:Choice>
        </mc:AlternateContent>
        <mc:AlternateContent xmlns:mc="http://schemas.openxmlformats.org/markup-compatibility/2006">
          <mc:Choice Requires="x14">
            <control shapeId="10422" r:id="rId28" name="Check Box 182">
              <controlPr defaultSize="0" autoFill="0" autoLine="0" autoPict="0">
                <anchor moveWithCells="1">
                  <from>
                    <xdr:col>5</xdr:col>
                    <xdr:colOff>0</xdr:colOff>
                    <xdr:row>37</xdr:row>
                    <xdr:rowOff>9525</xdr:rowOff>
                  </from>
                  <to>
                    <xdr:col>5</xdr:col>
                    <xdr:colOff>1247775</xdr:colOff>
                    <xdr:row>38</xdr:row>
                    <xdr:rowOff>0</xdr:rowOff>
                  </to>
                </anchor>
              </controlPr>
            </control>
          </mc:Choice>
        </mc:AlternateContent>
        <mc:AlternateContent xmlns:mc="http://schemas.openxmlformats.org/markup-compatibility/2006">
          <mc:Choice Requires="x14">
            <control shapeId="10423" r:id="rId29" name="Check Box 183">
              <controlPr defaultSize="0" autoFill="0" autoLine="0" autoPict="0">
                <anchor moveWithCells="1">
                  <from>
                    <xdr:col>5</xdr:col>
                    <xdr:colOff>1114425</xdr:colOff>
                    <xdr:row>37</xdr:row>
                    <xdr:rowOff>19050</xdr:rowOff>
                  </from>
                  <to>
                    <xdr:col>5</xdr:col>
                    <xdr:colOff>2371725</xdr:colOff>
                    <xdr:row>38</xdr:row>
                    <xdr:rowOff>9525</xdr:rowOff>
                  </to>
                </anchor>
              </controlPr>
            </control>
          </mc:Choice>
        </mc:AlternateContent>
        <mc:AlternateContent xmlns:mc="http://schemas.openxmlformats.org/markup-compatibility/2006">
          <mc:Choice Requires="x14">
            <control shapeId="10424" r:id="rId30" name="Check Box 184">
              <controlPr defaultSize="0" autoFill="0" autoLine="0" autoPict="0">
                <anchor moveWithCells="1">
                  <from>
                    <xdr:col>5</xdr:col>
                    <xdr:colOff>0</xdr:colOff>
                    <xdr:row>38</xdr:row>
                    <xdr:rowOff>9525</xdr:rowOff>
                  </from>
                  <to>
                    <xdr:col>5</xdr:col>
                    <xdr:colOff>1247775</xdr:colOff>
                    <xdr:row>38</xdr:row>
                    <xdr:rowOff>228600</xdr:rowOff>
                  </to>
                </anchor>
              </controlPr>
            </control>
          </mc:Choice>
        </mc:AlternateContent>
        <mc:AlternateContent xmlns:mc="http://schemas.openxmlformats.org/markup-compatibility/2006">
          <mc:Choice Requires="x14">
            <control shapeId="10425" r:id="rId31" name="Check Box 185">
              <controlPr defaultSize="0" autoFill="0" autoLine="0" autoPict="0">
                <anchor moveWithCells="1">
                  <from>
                    <xdr:col>5</xdr:col>
                    <xdr:colOff>1133475</xdr:colOff>
                    <xdr:row>38</xdr:row>
                    <xdr:rowOff>19050</xdr:rowOff>
                  </from>
                  <to>
                    <xdr:col>5</xdr:col>
                    <xdr:colOff>2381250</xdr:colOff>
                    <xdr:row>39</xdr:row>
                    <xdr:rowOff>0</xdr:rowOff>
                  </to>
                </anchor>
              </controlPr>
            </control>
          </mc:Choice>
        </mc:AlternateContent>
        <mc:AlternateContent xmlns:mc="http://schemas.openxmlformats.org/markup-compatibility/2006">
          <mc:Choice Requires="x14">
            <control shapeId="10427" r:id="rId32" name="Check Box 187">
              <controlPr defaultSize="0" autoFill="0" autoLine="0" autoPict="0">
                <anchor moveWithCells="1">
                  <from>
                    <xdr:col>17</xdr:col>
                    <xdr:colOff>76200</xdr:colOff>
                    <xdr:row>8</xdr:row>
                    <xdr:rowOff>866775</xdr:rowOff>
                  </from>
                  <to>
                    <xdr:col>17</xdr:col>
                    <xdr:colOff>2819400</xdr:colOff>
                    <xdr:row>9</xdr:row>
                    <xdr:rowOff>19050</xdr:rowOff>
                  </to>
                </anchor>
              </controlPr>
            </control>
          </mc:Choice>
        </mc:AlternateContent>
        <mc:AlternateContent xmlns:mc="http://schemas.openxmlformats.org/markup-compatibility/2006">
          <mc:Choice Requires="x14">
            <control shapeId="10429" r:id="rId33" name="Check Box 189">
              <controlPr defaultSize="0" autoFill="0" autoLine="0" autoPict="0">
                <anchor moveWithCells="1">
                  <from>
                    <xdr:col>17</xdr:col>
                    <xdr:colOff>57150</xdr:colOff>
                    <xdr:row>8</xdr:row>
                    <xdr:rowOff>495300</xdr:rowOff>
                  </from>
                  <to>
                    <xdr:col>17</xdr:col>
                    <xdr:colOff>2771775</xdr:colOff>
                    <xdr:row>8</xdr:row>
                    <xdr:rowOff>828675</xdr:rowOff>
                  </to>
                </anchor>
              </controlPr>
            </control>
          </mc:Choice>
        </mc:AlternateContent>
        <mc:AlternateContent xmlns:mc="http://schemas.openxmlformats.org/markup-compatibility/2006">
          <mc:Choice Requires="x14">
            <control shapeId="10430" r:id="rId34" name="Check Box 190">
              <controlPr defaultSize="0" autoFill="0" autoLine="0" autoPict="0">
                <anchor moveWithCells="1">
                  <from>
                    <xdr:col>17</xdr:col>
                    <xdr:colOff>76200</xdr:colOff>
                    <xdr:row>8</xdr:row>
                    <xdr:rowOff>66675</xdr:rowOff>
                  </from>
                  <to>
                    <xdr:col>17</xdr:col>
                    <xdr:colOff>2867025</xdr:colOff>
                    <xdr:row>8</xdr:row>
                    <xdr:rowOff>533400</xdr:rowOff>
                  </to>
                </anchor>
              </controlPr>
            </control>
          </mc:Choice>
        </mc:AlternateContent>
        <mc:AlternateContent xmlns:mc="http://schemas.openxmlformats.org/markup-compatibility/2006">
          <mc:Choice Requires="x14">
            <control shapeId="10433" r:id="rId35" name="Check Box 193">
              <controlPr defaultSize="0" autoFill="0" autoLine="0" autoPict="0">
                <anchor moveWithCells="1">
                  <from>
                    <xdr:col>17</xdr:col>
                    <xdr:colOff>38100</xdr:colOff>
                    <xdr:row>10</xdr:row>
                    <xdr:rowOff>47625</xdr:rowOff>
                  </from>
                  <to>
                    <xdr:col>17</xdr:col>
                    <xdr:colOff>2781300</xdr:colOff>
                    <xdr:row>11</xdr:row>
                    <xdr:rowOff>38100</xdr:rowOff>
                  </to>
                </anchor>
              </controlPr>
            </control>
          </mc:Choice>
        </mc:AlternateContent>
        <mc:AlternateContent xmlns:mc="http://schemas.openxmlformats.org/markup-compatibility/2006">
          <mc:Choice Requires="x14">
            <control shapeId="10434" r:id="rId36" name="Check Box 194">
              <controlPr defaultSize="0" autoFill="0" autoLine="0" autoPict="0">
                <anchor moveWithCells="1">
                  <from>
                    <xdr:col>17</xdr:col>
                    <xdr:colOff>38100</xdr:colOff>
                    <xdr:row>11</xdr:row>
                    <xdr:rowOff>28575</xdr:rowOff>
                  </from>
                  <to>
                    <xdr:col>17</xdr:col>
                    <xdr:colOff>2781300</xdr:colOff>
                    <xdr:row>12</xdr:row>
                    <xdr:rowOff>19050</xdr:rowOff>
                  </to>
                </anchor>
              </controlPr>
            </control>
          </mc:Choice>
        </mc:AlternateContent>
        <mc:AlternateContent xmlns:mc="http://schemas.openxmlformats.org/markup-compatibility/2006">
          <mc:Choice Requires="x14">
            <control shapeId="10435" r:id="rId37" name="Check Box 195">
              <controlPr defaultSize="0" autoFill="0" autoLine="0" autoPict="0">
                <anchor moveWithCells="1">
                  <from>
                    <xdr:col>17</xdr:col>
                    <xdr:colOff>47625</xdr:colOff>
                    <xdr:row>12</xdr:row>
                    <xdr:rowOff>28575</xdr:rowOff>
                  </from>
                  <to>
                    <xdr:col>17</xdr:col>
                    <xdr:colOff>2790825</xdr:colOff>
                    <xdr:row>13</xdr:row>
                    <xdr:rowOff>19050</xdr:rowOff>
                  </to>
                </anchor>
              </controlPr>
            </control>
          </mc:Choice>
        </mc:AlternateContent>
        <mc:AlternateContent xmlns:mc="http://schemas.openxmlformats.org/markup-compatibility/2006">
          <mc:Choice Requires="x14">
            <control shapeId="10440" r:id="rId38" name="Check Box 200">
              <controlPr defaultSize="0" autoFill="0" autoLine="0" autoPict="0">
                <anchor moveWithCells="1">
                  <from>
                    <xdr:col>17</xdr:col>
                    <xdr:colOff>171450</xdr:colOff>
                    <xdr:row>31</xdr:row>
                    <xdr:rowOff>257175</xdr:rowOff>
                  </from>
                  <to>
                    <xdr:col>17</xdr:col>
                    <xdr:colOff>876300</xdr:colOff>
                    <xdr:row>32</xdr:row>
                    <xdr:rowOff>238125</xdr:rowOff>
                  </to>
                </anchor>
              </controlPr>
            </control>
          </mc:Choice>
        </mc:AlternateContent>
        <mc:AlternateContent xmlns:mc="http://schemas.openxmlformats.org/markup-compatibility/2006">
          <mc:Choice Requires="x14">
            <control shapeId="10441" r:id="rId39" name="Check Box 201">
              <controlPr defaultSize="0" autoFill="0" autoLine="0" autoPict="0" macro="[0]!CheckBox57_Click" altText="12  Slices">
                <anchor moveWithCells="1">
                  <from>
                    <xdr:col>17</xdr:col>
                    <xdr:colOff>1390650</xdr:colOff>
                    <xdr:row>31</xdr:row>
                    <xdr:rowOff>257175</xdr:rowOff>
                  </from>
                  <to>
                    <xdr:col>17</xdr:col>
                    <xdr:colOff>2095500</xdr:colOff>
                    <xdr:row>32</xdr:row>
                    <xdr:rowOff>238125</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tabColor indexed="21"/>
    <pageSetUpPr fitToPage="1"/>
  </sheetPr>
  <dimension ref="A1:AA61"/>
  <sheetViews>
    <sheetView zoomScaleNormal="100" workbookViewId="0">
      <selection activeCell="C12" sqref="C12:D12"/>
    </sheetView>
  </sheetViews>
  <sheetFormatPr defaultRowHeight="12.75" x14ac:dyDescent="0.2"/>
  <cols>
    <col min="1" max="1" width="8.5" style="1" bestFit="1" customWidth="1"/>
    <col min="2" max="2" width="9.33203125" style="1"/>
    <col min="3" max="3" width="11" style="1" customWidth="1"/>
    <col min="4" max="4" width="15.1640625" style="1" customWidth="1"/>
    <col min="5" max="5" width="0.1640625" style="1" customWidth="1"/>
    <col min="6" max="9" width="9.33203125" style="1"/>
    <col min="10" max="10" width="12.1640625" style="1" bestFit="1" customWidth="1"/>
    <col min="11" max="11" width="9.5" style="1" hidden="1" customWidth="1"/>
    <col min="12" max="12" width="0.33203125" style="1" customWidth="1"/>
    <col min="13" max="13" width="9.33203125" style="1"/>
    <col min="14" max="14" width="9.5" style="1" bestFit="1" customWidth="1"/>
    <col min="15" max="16" width="9.33203125" style="1"/>
    <col min="17" max="17" width="9.5" style="1" bestFit="1" customWidth="1"/>
    <col min="18" max="18" width="11" style="1" bestFit="1" customWidth="1"/>
    <col min="19" max="19" width="9.83203125" style="1" hidden="1" customWidth="1"/>
    <col min="20" max="20" width="0.33203125" style="81" customWidth="1"/>
    <col min="21" max="21" width="11.1640625" style="1" customWidth="1"/>
    <col min="22" max="26" width="9.33203125" style="1"/>
    <col min="27" max="27" width="0" style="1" hidden="1" customWidth="1"/>
    <col min="28" max="16384" width="9.33203125" style="1"/>
  </cols>
  <sheetData>
    <row r="1" spans="1:27" ht="18" x14ac:dyDescent="0.25">
      <c r="A1" s="184" t="s">
        <v>58</v>
      </c>
      <c r="B1" s="185"/>
      <c r="C1" s="185"/>
      <c r="D1" s="186"/>
      <c r="E1" s="53"/>
      <c r="F1" s="217" t="s">
        <v>145</v>
      </c>
      <c r="G1" s="218"/>
      <c r="H1" s="218"/>
      <c r="I1" s="218"/>
      <c r="J1" s="218"/>
      <c r="K1" s="82"/>
      <c r="L1" s="78"/>
      <c r="M1" s="217" t="s">
        <v>146</v>
      </c>
      <c r="N1" s="218"/>
      <c r="O1" s="218"/>
      <c r="P1" s="218"/>
      <c r="Q1" s="218"/>
      <c r="R1" s="218"/>
      <c r="S1" s="221"/>
      <c r="T1" s="78"/>
      <c r="U1" s="217" t="s">
        <v>59</v>
      </c>
      <c r="V1" s="218"/>
      <c r="W1" s="218"/>
      <c r="X1" s="218"/>
      <c r="Y1" s="218"/>
      <c r="Z1" s="218"/>
      <c r="AA1" s="221"/>
    </row>
    <row r="2" spans="1:27" ht="33" customHeight="1" x14ac:dyDescent="0.25">
      <c r="A2" s="54"/>
      <c r="B2" s="27"/>
      <c r="C2" s="27"/>
      <c r="D2" s="102"/>
      <c r="E2" s="55"/>
      <c r="F2" s="219"/>
      <c r="G2" s="220"/>
      <c r="H2" s="220"/>
      <c r="I2" s="220"/>
      <c r="J2" s="220"/>
      <c r="K2" s="83"/>
      <c r="L2" s="79"/>
      <c r="M2" s="222"/>
      <c r="N2" s="223"/>
      <c r="O2" s="223"/>
      <c r="P2" s="223"/>
      <c r="Q2" s="223"/>
      <c r="R2" s="223"/>
      <c r="S2" s="224"/>
      <c r="T2" s="79"/>
      <c r="U2" s="222"/>
      <c r="V2" s="223"/>
      <c r="W2" s="223"/>
      <c r="X2" s="223"/>
      <c r="Y2" s="223"/>
      <c r="Z2" s="223"/>
      <c r="AA2" s="224"/>
    </row>
    <row r="3" spans="1:27" ht="15.75" x14ac:dyDescent="0.25">
      <c r="A3" s="225" t="s">
        <v>60</v>
      </c>
      <c r="B3" s="226"/>
      <c r="C3" s="226"/>
      <c r="D3" s="227"/>
      <c r="E3" s="55"/>
      <c r="F3" s="73"/>
      <c r="G3" s="61" t="s">
        <v>61</v>
      </c>
      <c r="H3" s="62"/>
      <c r="I3" s="62"/>
      <c r="J3" s="62"/>
      <c r="K3" s="84"/>
      <c r="L3" s="79"/>
      <c r="M3" s="87"/>
      <c r="N3" s="61"/>
      <c r="O3" s="61" t="s">
        <v>61</v>
      </c>
      <c r="P3" s="61"/>
      <c r="Q3" s="61"/>
      <c r="R3" s="61"/>
      <c r="S3" s="88"/>
      <c r="T3" s="79"/>
      <c r="U3" s="99" t="s">
        <v>57</v>
      </c>
      <c r="V3" s="63"/>
      <c r="W3" s="63" t="s">
        <v>61</v>
      </c>
      <c r="X3" s="63"/>
      <c r="Y3" s="63"/>
      <c r="Z3" s="63"/>
      <c r="AA3" s="64"/>
    </row>
    <row r="4" spans="1:27" ht="20.25" x14ac:dyDescent="0.25">
      <c r="A4" s="228" t="s">
        <v>62</v>
      </c>
      <c r="B4" s="229"/>
      <c r="C4" s="230"/>
      <c r="D4" s="231"/>
      <c r="E4" s="55"/>
      <c r="F4" s="74"/>
      <c r="G4" s="232" t="s">
        <v>31</v>
      </c>
      <c r="H4" s="233"/>
      <c r="I4" s="233"/>
      <c r="J4" s="30">
        <v>3.25</v>
      </c>
      <c r="K4" s="65">
        <f t="shared" ref="K4:K14" si="0">+F4*J4</f>
        <v>0</v>
      </c>
      <c r="L4" s="55"/>
      <c r="M4" s="234" t="s">
        <v>63</v>
      </c>
      <c r="N4" s="235"/>
      <c r="O4" s="235"/>
      <c r="P4" s="235"/>
      <c r="Q4" s="235"/>
      <c r="R4" s="235"/>
      <c r="S4" s="89"/>
      <c r="T4" s="79"/>
      <c r="U4" s="236" t="s">
        <v>64</v>
      </c>
      <c r="V4" s="237"/>
      <c r="W4" s="237"/>
      <c r="X4" s="237"/>
      <c r="Y4" s="237"/>
      <c r="Z4" s="237"/>
      <c r="AA4" s="65"/>
    </row>
    <row r="5" spans="1:27" ht="15.75" x14ac:dyDescent="0.25">
      <c r="A5" s="238"/>
      <c r="B5" s="239"/>
      <c r="C5" s="239"/>
      <c r="D5" s="240"/>
      <c r="E5" s="55"/>
      <c r="F5" s="74"/>
      <c r="G5" s="232" t="s">
        <v>65</v>
      </c>
      <c r="H5" s="233"/>
      <c r="I5" s="233"/>
      <c r="J5" s="30">
        <v>2.75</v>
      </c>
      <c r="K5" s="65">
        <f t="shared" si="0"/>
        <v>0</v>
      </c>
      <c r="L5" s="55"/>
      <c r="M5" s="90"/>
      <c r="N5" s="241" t="s">
        <v>66</v>
      </c>
      <c r="O5" s="242"/>
      <c r="P5" s="242"/>
      <c r="Q5" s="242"/>
      <c r="R5" s="31">
        <v>3.95</v>
      </c>
      <c r="S5" s="89">
        <f>+M5*R5</f>
        <v>0</v>
      </c>
      <c r="T5" s="79"/>
      <c r="U5" s="100"/>
      <c r="V5" s="32" t="s">
        <v>67</v>
      </c>
      <c r="W5" s="33"/>
      <c r="X5" s="33"/>
      <c r="Y5" s="33"/>
      <c r="Z5" s="34">
        <v>14.95</v>
      </c>
      <c r="AA5" s="243">
        <f>+U5*Z5</f>
        <v>0</v>
      </c>
    </row>
    <row r="6" spans="1:27" ht="15.75" x14ac:dyDescent="0.25">
      <c r="A6" s="245" t="s">
        <v>68</v>
      </c>
      <c r="B6" s="246"/>
      <c r="C6" s="247"/>
      <c r="D6" s="248"/>
      <c r="E6" s="55"/>
      <c r="F6" s="74"/>
      <c r="G6" s="249" t="s">
        <v>32</v>
      </c>
      <c r="H6" s="250"/>
      <c r="I6" s="250"/>
      <c r="J6" s="30">
        <v>1.95</v>
      </c>
      <c r="K6" s="65">
        <f t="shared" si="0"/>
        <v>0</v>
      </c>
      <c r="L6" s="55"/>
      <c r="M6" s="251"/>
      <c r="N6" s="253" t="s">
        <v>69</v>
      </c>
      <c r="O6" s="254"/>
      <c r="P6" s="254"/>
      <c r="Q6" s="254"/>
      <c r="R6" s="255"/>
      <c r="S6" s="243">
        <f>+M6*R7</f>
        <v>0</v>
      </c>
      <c r="T6" s="79"/>
      <c r="U6" s="101"/>
      <c r="V6" s="35"/>
      <c r="W6" s="35"/>
      <c r="X6" s="35"/>
      <c r="Y6" s="35"/>
      <c r="Z6" s="36"/>
      <c r="AA6" s="244"/>
    </row>
    <row r="7" spans="1:27" ht="15.75" x14ac:dyDescent="0.25">
      <c r="A7" s="256"/>
      <c r="B7" s="257"/>
      <c r="C7" s="257"/>
      <c r="D7" s="258"/>
      <c r="E7" s="55"/>
      <c r="F7" s="74"/>
      <c r="G7" s="249" t="s">
        <v>70</v>
      </c>
      <c r="H7" s="250"/>
      <c r="I7" s="250"/>
      <c r="J7" s="30">
        <v>1.95</v>
      </c>
      <c r="K7" s="65">
        <f t="shared" si="0"/>
        <v>0</v>
      </c>
      <c r="L7" s="55"/>
      <c r="M7" s="252"/>
      <c r="N7" s="241" t="s">
        <v>71</v>
      </c>
      <c r="O7" s="242"/>
      <c r="P7" s="242"/>
      <c r="Q7" s="242"/>
      <c r="R7" s="31">
        <v>5.99</v>
      </c>
      <c r="S7" s="244"/>
      <c r="T7" s="79"/>
      <c r="U7" s="100"/>
      <c r="V7" s="32" t="s">
        <v>72</v>
      </c>
      <c r="W7" s="33"/>
      <c r="X7" s="33"/>
      <c r="Y7" s="33"/>
      <c r="Z7" s="34">
        <v>18.399999999999999</v>
      </c>
      <c r="AA7" s="243">
        <f>+U7*Z7</f>
        <v>0</v>
      </c>
    </row>
    <row r="8" spans="1:27" ht="15.75" x14ac:dyDescent="0.25">
      <c r="A8" s="245" t="s">
        <v>73</v>
      </c>
      <c r="B8" s="259"/>
      <c r="C8" s="260" t="s">
        <v>74</v>
      </c>
      <c r="D8" s="261"/>
      <c r="E8" s="55"/>
      <c r="F8" s="74"/>
      <c r="G8" s="249" t="s">
        <v>33</v>
      </c>
      <c r="H8" s="250"/>
      <c r="I8" s="250"/>
      <c r="J8" s="30">
        <v>2.75</v>
      </c>
      <c r="K8" s="65">
        <f t="shared" si="0"/>
        <v>0</v>
      </c>
      <c r="L8" s="55"/>
      <c r="M8" s="74"/>
      <c r="N8" s="262" t="s">
        <v>50</v>
      </c>
      <c r="O8" s="263"/>
      <c r="P8" s="263"/>
      <c r="Q8" s="263"/>
      <c r="R8" s="30">
        <v>5.89</v>
      </c>
      <c r="S8" s="65">
        <f t="shared" ref="S8:S15" si="1">+M8*R8</f>
        <v>0</v>
      </c>
      <c r="T8" s="79"/>
      <c r="U8" s="94"/>
      <c r="V8" s="37"/>
      <c r="W8" s="37"/>
      <c r="X8" s="37"/>
      <c r="Y8" s="37"/>
      <c r="Z8" s="38"/>
      <c r="AA8" s="244"/>
    </row>
    <row r="9" spans="1:27" ht="15.75" x14ac:dyDescent="0.25">
      <c r="A9" s="264"/>
      <c r="B9" s="265"/>
      <c r="C9" s="39"/>
      <c r="D9" s="103"/>
      <c r="E9" s="55"/>
      <c r="F9" s="75"/>
      <c r="G9" s="28" t="s">
        <v>34</v>
      </c>
      <c r="H9" s="29"/>
      <c r="I9" s="29"/>
      <c r="J9" s="30">
        <v>1.85</v>
      </c>
      <c r="K9" s="65">
        <f t="shared" si="0"/>
        <v>0</v>
      </c>
      <c r="L9" s="55"/>
      <c r="M9" s="74"/>
      <c r="N9" s="232" t="s">
        <v>51</v>
      </c>
      <c r="O9" s="233"/>
      <c r="P9" s="233"/>
      <c r="Q9" s="233"/>
      <c r="R9" s="30">
        <v>6.5</v>
      </c>
      <c r="S9" s="65">
        <f t="shared" si="1"/>
        <v>0</v>
      </c>
      <c r="T9" s="79"/>
      <c r="U9" s="74"/>
      <c r="V9" s="262" t="s">
        <v>75</v>
      </c>
      <c r="W9" s="263"/>
      <c r="X9" s="263"/>
      <c r="Y9" s="263"/>
      <c r="Z9" s="30">
        <v>12.25</v>
      </c>
      <c r="AA9" s="65">
        <f t="shared" ref="AA9:AA18" si="2">+U9*Z9</f>
        <v>0</v>
      </c>
    </row>
    <row r="10" spans="1:27" ht="15.75" x14ac:dyDescent="0.25">
      <c r="A10" s="228" t="s">
        <v>76</v>
      </c>
      <c r="B10" s="266"/>
      <c r="C10" s="40"/>
      <c r="D10" s="104"/>
      <c r="E10" s="55"/>
      <c r="F10" s="74"/>
      <c r="G10" s="28" t="s">
        <v>77</v>
      </c>
      <c r="H10" s="29"/>
      <c r="I10" s="29"/>
      <c r="J10" s="30">
        <v>2.5</v>
      </c>
      <c r="K10" s="65">
        <f t="shared" si="0"/>
        <v>0</v>
      </c>
      <c r="L10" s="55"/>
      <c r="M10" s="74"/>
      <c r="N10" s="232" t="s">
        <v>52</v>
      </c>
      <c r="O10" s="233"/>
      <c r="P10" s="233"/>
      <c r="Q10" s="233"/>
      <c r="R10" s="30">
        <v>6.5</v>
      </c>
      <c r="S10" s="65">
        <f t="shared" si="1"/>
        <v>0</v>
      </c>
      <c r="T10" s="79"/>
      <c r="U10" s="74"/>
      <c r="V10" s="262" t="s">
        <v>78</v>
      </c>
      <c r="W10" s="263"/>
      <c r="X10" s="263"/>
      <c r="Y10" s="263"/>
      <c r="Z10" s="30">
        <v>12.25</v>
      </c>
      <c r="AA10" s="65">
        <f t="shared" si="2"/>
        <v>0</v>
      </c>
    </row>
    <row r="11" spans="1:27" ht="15.75" x14ac:dyDescent="0.25">
      <c r="A11" s="264"/>
      <c r="B11" s="265"/>
      <c r="C11" s="41"/>
      <c r="D11" s="105"/>
      <c r="E11" s="55"/>
      <c r="F11" s="76"/>
      <c r="G11" s="28" t="s">
        <v>35</v>
      </c>
      <c r="H11" s="29"/>
      <c r="I11" s="29"/>
      <c r="J11" s="51">
        <v>1.85</v>
      </c>
      <c r="K11" s="65">
        <f t="shared" si="0"/>
        <v>0</v>
      </c>
      <c r="L11" s="55"/>
      <c r="M11" s="77"/>
      <c r="N11" s="232" t="s">
        <v>53</v>
      </c>
      <c r="O11" s="233"/>
      <c r="P11" s="233"/>
      <c r="Q11" s="233"/>
      <c r="R11" s="51">
        <v>5.99</v>
      </c>
      <c r="S11" s="65">
        <f t="shared" si="1"/>
        <v>0</v>
      </c>
      <c r="T11" s="79"/>
      <c r="U11" s="77"/>
      <c r="V11" s="262" t="s">
        <v>79</v>
      </c>
      <c r="W11" s="263"/>
      <c r="X11" s="263"/>
      <c r="Y11" s="263"/>
      <c r="Z11" s="51">
        <v>12.25</v>
      </c>
      <c r="AA11" s="65">
        <f t="shared" si="2"/>
        <v>0</v>
      </c>
    </row>
    <row r="12" spans="1:27" ht="15.75" x14ac:dyDescent="0.25">
      <c r="A12" s="267" t="s">
        <v>80</v>
      </c>
      <c r="B12" s="268"/>
      <c r="C12" s="269" t="s">
        <v>81</v>
      </c>
      <c r="D12" s="270"/>
      <c r="E12" s="55"/>
      <c r="F12" s="77"/>
      <c r="G12" s="232" t="s">
        <v>82</v>
      </c>
      <c r="H12" s="233"/>
      <c r="I12" s="233"/>
      <c r="J12" s="51">
        <v>2.9</v>
      </c>
      <c r="K12" s="65">
        <f t="shared" si="0"/>
        <v>0</v>
      </c>
      <c r="L12" s="55"/>
      <c r="M12" s="77"/>
      <c r="N12" s="232" t="s">
        <v>56</v>
      </c>
      <c r="O12" s="233"/>
      <c r="P12" s="233"/>
      <c r="Q12" s="233"/>
      <c r="R12" s="51">
        <v>3.5</v>
      </c>
      <c r="S12" s="65">
        <f t="shared" si="1"/>
        <v>0</v>
      </c>
      <c r="T12" s="79"/>
      <c r="U12" s="77"/>
      <c r="V12" s="262" t="s">
        <v>83</v>
      </c>
      <c r="W12" s="263"/>
      <c r="X12" s="263"/>
      <c r="Y12" s="263"/>
      <c r="Z12" s="51">
        <v>12.25</v>
      </c>
      <c r="AA12" s="65">
        <f t="shared" si="2"/>
        <v>0</v>
      </c>
    </row>
    <row r="13" spans="1:27" ht="15.75" x14ac:dyDescent="0.25">
      <c r="A13" s="271">
        <v>0</v>
      </c>
      <c r="B13" s="272"/>
      <c r="C13" s="275"/>
      <c r="D13" s="276"/>
      <c r="E13" s="55"/>
      <c r="F13" s="77"/>
      <c r="G13" s="232"/>
      <c r="H13" s="233"/>
      <c r="I13" s="233"/>
      <c r="J13" s="42"/>
      <c r="K13" s="65">
        <f t="shared" si="0"/>
        <v>0</v>
      </c>
      <c r="L13" s="55"/>
      <c r="M13" s="77"/>
      <c r="N13" s="232" t="s">
        <v>54</v>
      </c>
      <c r="O13" s="233"/>
      <c r="P13" s="233"/>
      <c r="Q13" s="233"/>
      <c r="R13" s="51">
        <v>4.25</v>
      </c>
      <c r="S13" s="65">
        <f t="shared" si="1"/>
        <v>0</v>
      </c>
      <c r="T13" s="79"/>
      <c r="U13" s="77"/>
      <c r="V13" s="262" t="s">
        <v>84</v>
      </c>
      <c r="W13" s="263"/>
      <c r="X13" s="263"/>
      <c r="Y13" s="263"/>
      <c r="Z13" s="51">
        <v>12.25</v>
      </c>
      <c r="AA13" s="65">
        <f t="shared" si="2"/>
        <v>0</v>
      </c>
    </row>
    <row r="14" spans="1:27" ht="15.75" x14ac:dyDescent="0.25">
      <c r="A14" s="273"/>
      <c r="B14" s="274"/>
      <c r="C14" s="277"/>
      <c r="D14" s="278"/>
      <c r="E14" s="55"/>
      <c r="F14" s="77"/>
      <c r="G14" s="232"/>
      <c r="H14" s="233"/>
      <c r="I14" s="233"/>
      <c r="J14" s="42"/>
      <c r="K14" s="65">
        <f t="shared" si="0"/>
        <v>0</v>
      </c>
      <c r="L14" s="55"/>
      <c r="M14" s="77"/>
      <c r="N14" s="232" t="s">
        <v>55</v>
      </c>
      <c r="O14" s="233"/>
      <c r="P14" s="233"/>
      <c r="Q14" s="233"/>
      <c r="R14" s="51">
        <v>4.25</v>
      </c>
      <c r="S14" s="65">
        <f t="shared" si="1"/>
        <v>0</v>
      </c>
      <c r="T14" s="79"/>
      <c r="U14" s="77"/>
      <c r="V14" s="262" t="s">
        <v>85</v>
      </c>
      <c r="W14" s="263"/>
      <c r="X14" s="263"/>
      <c r="Y14" s="263"/>
      <c r="Z14" s="51">
        <v>12.25</v>
      </c>
      <c r="AA14" s="65">
        <f t="shared" si="2"/>
        <v>0</v>
      </c>
    </row>
    <row r="15" spans="1:27" ht="15.75" x14ac:dyDescent="0.25">
      <c r="A15" s="267" t="s">
        <v>86</v>
      </c>
      <c r="B15" s="268"/>
      <c r="C15" s="279" t="s">
        <v>87</v>
      </c>
      <c r="D15" s="280"/>
      <c r="E15" s="55"/>
      <c r="F15" s="281" t="s">
        <v>147</v>
      </c>
      <c r="G15" s="282"/>
      <c r="H15" s="282"/>
      <c r="I15" s="282"/>
      <c r="J15" s="282"/>
      <c r="K15" s="283"/>
      <c r="L15" s="55"/>
      <c r="M15" s="77"/>
      <c r="N15" s="284"/>
      <c r="O15" s="285"/>
      <c r="P15" s="285"/>
      <c r="Q15" s="285"/>
      <c r="R15" s="43"/>
      <c r="S15" s="65">
        <f t="shared" si="1"/>
        <v>0</v>
      </c>
      <c r="T15" s="79"/>
      <c r="U15" s="77"/>
      <c r="V15" s="262" t="s">
        <v>88</v>
      </c>
      <c r="W15" s="263"/>
      <c r="X15" s="263"/>
      <c r="Y15" s="263"/>
      <c r="Z15" s="51">
        <v>12.25</v>
      </c>
      <c r="AA15" s="65">
        <f t="shared" si="2"/>
        <v>0</v>
      </c>
    </row>
    <row r="16" spans="1:27" ht="18.75" x14ac:dyDescent="0.3">
      <c r="A16" s="286"/>
      <c r="B16" s="287"/>
      <c r="C16" s="290">
        <v>0</v>
      </c>
      <c r="D16" s="291"/>
      <c r="E16" s="55"/>
      <c r="F16" s="77"/>
      <c r="G16" s="292" t="s">
        <v>89</v>
      </c>
      <c r="H16" s="293"/>
      <c r="I16" s="293"/>
      <c r="J16" s="51">
        <v>5.75</v>
      </c>
      <c r="K16" s="65">
        <f>+F16*J16</f>
        <v>0</v>
      </c>
      <c r="L16" s="55"/>
      <c r="M16" s="294" t="s">
        <v>90</v>
      </c>
      <c r="N16" s="295"/>
      <c r="O16" s="295"/>
      <c r="P16" s="295"/>
      <c r="Q16" s="295"/>
      <c r="R16" s="295"/>
      <c r="S16" s="296"/>
      <c r="T16" s="79"/>
      <c r="U16" s="77"/>
      <c r="V16" s="262" t="s">
        <v>91</v>
      </c>
      <c r="W16" s="263"/>
      <c r="X16" s="263"/>
      <c r="Y16" s="263"/>
      <c r="Z16" s="51">
        <v>12.25</v>
      </c>
      <c r="AA16" s="65">
        <f t="shared" si="2"/>
        <v>0</v>
      </c>
    </row>
    <row r="17" spans="1:27" ht="15.75" x14ac:dyDescent="0.25">
      <c r="A17" s="288"/>
      <c r="B17" s="289"/>
      <c r="C17" s="297"/>
      <c r="D17" s="298"/>
      <c r="E17" s="55"/>
      <c r="F17" s="77"/>
      <c r="G17" s="292" t="s">
        <v>36</v>
      </c>
      <c r="H17" s="293"/>
      <c r="I17" s="293"/>
      <c r="J17" s="51">
        <v>6.75</v>
      </c>
      <c r="K17" s="65">
        <f>+F17*J17</f>
        <v>0</v>
      </c>
      <c r="L17" s="55"/>
      <c r="M17" s="299" t="s">
        <v>92</v>
      </c>
      <c r="N17" s="300"/>
      <c r="O17" s="300"/>
      <c r="P17" s="300"/>
      <c r="Q17" s="300"/>
      <c r="R17" s="300"/>
      <c r="S17" s="301"/>
      <c r="T17" s="79"/>
      <c r="U17" s="77"/>
      <c r="V17" s="262" t="s">
        <v>93</v>
      </c>
      <c r="W17" s="263"/>
      <c r="X17" s="263"/>
      <c r="Y17" s="263"/>
      <c r="Z17" s="51">
        <v>10.25</v>
      </c>
      <c r="AA17" s="65">
        <f t="shared" si="2"/>
        <v>0</v>
      </c>
    </row>
    <row r="18" spans="1:27" ht="18.75" x14ac:dyDescent="0.25">
      <c r="A18" s="56"/>
      <c r="B18" s="44"/>
      <c r="C18" s="206"/>
      <c r="D18" s="303"/>
      <c r="E18" s="55"/>
      <c r="F18" s="77"/>
      <c r="G18" s="232" t="s">
        <v>94</v>
      </c>
      <c r="H18" s="233"/>
      <c r="I18" s="233"/>
      <c r="J18" s="51">
        <v>13.99</v>
      </c>
      <c r="K18" s="65">
        <f>+F18*J18</f>
        <v>0</v>
      </c>
      <c r="L18" s="55"/>
      <c r="M18" s="304" t="s">
        <v>95</v>
      </c>
      <c r="N18" s="305"/>
      <c r="O18" s="305"/>
      <c r="P18" s="305"/>
      <c r="Q18" s="306" t="s">
        <v>96</v>
      </c>
      <c r="R18" s="307"/>
      <c r="S18" s="91">
        <f>+O19*N19</f>
        <v>0</v>
      </c>
      <c r="T18" s="79"/>
      <c r="U18" s="77"/>
      <c r="V18" s="262" t="s">
        <v>97</v>
      </c>
      <c r="W18" s="263"/>
      <c r="X18" s="263"/>
      <c r="Y18" s="263"/>
      <c r="Z18" s="51">
        <v>10.25</v>
      </c>
      <c r="AA18" s="65">
        <f t="shared" si="2"/>
        <v>0</v>
      </c>
    </row>
    <row r="19" spans="1:27" ht="15.75" x14ac:dyDescent="0.25">
      <c r="A19" s="204"/>
      <c r="B19" s="205"/>
      <c r="C19" s="205"/>
      <c r="D19" s="302"/>
      <c r="E19" s="55"/>
      <c r="F19" s="281" t="s">
        <v>98</v>
      </c>
      <c r="G19" s="282"/>
      <c r="H19" s="282"/>
      <c r="I19" s="282"/>
      <c r="J19" s="282"/>
      <c r="K19" s="283"/>
      <c r="L19" s="55"/>
      <c r="M19" s="92" t="s">
        <v>99</v>
      </c>
      <c r="N19" s="107">
        <v>3.25</v>
      </c>
      <c r="O19" s="71"/>
      <c r="P19" s="45" t="s">
        <v>100</v>
      </c>
      <c r="Q19" s="108">
        <v>4.25</v>
      </c>
      <c r="R19" s="71"/>
      <c r="S19" s="91">
        <f>+R19*Q19</f>
        <v>0</v>
      </c>
      <c r="T19" s="79"/>
      <c r="U19" s="281" t="s">
        <v>148</v>
      </c>
      <c r="V19" s="282"/>
      <c r="W19" s="282"/>
      <c r="X19" s="282"/>
      <c r="Y19" s="282"/>
      <c r="Z19" s="282"/>
      <c r="AA19" s="283"/>
    </row>
    <row r="20" spans="1:27" ht="15.75" x14ac:dyDescent="0.25">
      <c r="A20" s="308" t="s">
        <v>101</v>
      </c>
      <c r="B20" s="309"/>
      <c r="C20" s="310">
        <v>0</v>
      </c>
      <c r="D20" s="311"/>
      <c r="E20" s="57"/>
      <c r="F20" s="77"/>
      <c r="G20" s="292" t="s">
        <v>102</v>
      </c>
      <c r="H20" s="293"/>
      <c r="I20" s="293"/>
      <c r="J20" s="51">
        <v>15.25</v>
      </c>
      <c r="K20" s="65">
        <f>+F20*J20</f>
        <v>0</v>
      </c>
      <c r="L20" s="55"/>
      <c r="M20" s="109"/>
      <c r="N20" s="110"/>
      <c r="O20" s="110"/>
      <c r="P20" s="110"/>
      <c r="Q20" s="110"/>
      <c r="R20" s="110"/>
      <c r="S20" s="65"/>
      <c r="T20" s="79"/>
      <c r="U20" s="77"/>
      <c r="V20" s="262" t="s">
        <v>103</v>
      </c>
      <c r="W20" s="312"/>
      <c r="X20" s="312"/>
      <c r="Y20" s="312"/>
      <c r="Z20" s="51">
        <v>42.95</v>
      </c>
      <c r="AA20" s="65">
        <f>+U20*Z20</f>
        <v>0</v>
      </c>
    </row>
    <row r="21" spans="1:27" ht="16.5" thickBot="1" x14ac:dyDescent="0.3">
      <c r="A21" s="58"/>
      <c r="B21" s="46"/>
      <c r="C21" s="47"/>
      <c r="D21" s="106"/>
      <c r="E21" s="55"/>
      <c r="F21" s="77"/>
      <c r="G21" s="292" t="s">
        <v>104</v>
      </c>
      <c r="H21" s="293"/>
      <c r="I21" s="293"/>
      <c r="J21" s="51">
        <v>1.2</v>
      </c>
      <c r="K21" s="65">
        <f>+F21*J21</f>
        <v>0</v>
      </c>
      <c r="L21" s="55"/>
      <c r="M21" s="313"/>
      <c r="N21" s="314"/>
      <c r="O21" s="314"/>
      <c r="P21" s="314"/>
      <c r="Q21" s="314"/>
      <c r="R21" s="314"/>
      <c r="S21" s="111"/>
      <c r="T21" s="79"/>
      <c r="U21" s="77"/>
      <c r="V21" s="262" t="s">
        <v>105</v>
      </c>
      <c r="W21" s="312"/>
      <c r="X21" s="312"/>
      <c r="Y21" s="312"/>
      <c r="Z21" s="51">
        <v>42.95</v>
      </c>
      <c r="AA21" s="65">
        <f>+U21*Z21</f>
        <v>0</v>
      </c>
    </row>
    <row r="22" spans="1:27" ht="15.75" x14ac:dyDescent="0.25">
      <c r="A22" s="315" t="s">
        <v>106</v>
      </c>
      <c r="B22" s="316"/>
      <c r="C22" s="316"/>
      <c r="D22" s="317"/>
      <c r="E22" s="55"/>
      <c r="F22" s="281" t="s">
        <v>107</v>
      </c>
      <c r="G22" s="318"/>
      <c r="H22" s="318"/>
      <c r="I22" s="318"/>
      <c r="J22" s="318"/>
      <c r="K22" s="319"/>
      <c r="L22" s="55"/>
      <c r="M22" s="313"/>
      <c r="N22" s="314"/>
      <c r="O22" s="314"/>
      <c r="P22" s="314"/>
      <c r="Q22" s="314"/>
      <c r="R22" s="314"/>
      <c r="S22" s="111"/>
      <c r="T22" s="79"/>
      <c r="U22" s="77"/>
      <c r="V22" s="262" t="s">
        <v>108</v>
      </c>
      <c r="W22" s="312"/>
      <c r="X22" s="312"/>
      <c r="Y22" s="312"/>
      <c r="Z22" s="51">
        <v>42.95</v>
      </c>
      <c r="AA22" s="65">
        <f>+U22*Z22</f>
        <v>0</v>
      </c>
    </row>
    <row r="23" spans="1:27" ht="16.5" thickBot="1" x14ac:dyDescent="0.3">
      <c r="A23" s="68" t="s">
        <v>109</v>
      </c>
      <c r="B23" s="67"/>
      <c r="C23" s="320" t="s">
        <v>110</v>
      </c>
      <c r="D23" s="321"/>
      <c r="E23" s="55"/>
      <c r="F23" s="77"/>
      <c r="G23" s="292" t="s">
        <v>111</v>
      </c>
      <c r="H23" s="293"/>
      <c r="I23" s="293"/>
      <c r="J23" s="51">
        <v>1.4</v>
      </c>
      <c r="K23" s="65">
        <f t="shared" ref="K23:K29" si="3">+F23*J23</f>
        <v>0</v>
      </c>
      <c r="L23" s="55"/>
      <c r="M23" s="313"/>
      <c r="N23" s="314"/>
      <c r="O23" s="314"/>
      <c r="P23" s="314"/>
      <c r="Q23" s="314"/>
      <c r="R23" s="314"/>
      <c r="S23" s="111"/>
      <c r="T23" s="79"/>
      <c r="U23" s="77"/>
      <c r="V23" s="262" t="s">
        <v>112</v>
      </c>
      <c r="W23" s="263"/>
      <c r="X23" s="263"/>
      <c r="Y23" s="263"/>
      <c r="Z23" s="51">
        <v>26.75</v>
      </c>
      <c r="AA23" s="65">
        <f>+U23*Z23</f>
        <v>0</v>
      </c>
    </row>
    <row r="24" spans="1:27" ht="16.5" thickTop="1" x14ac:dyDescent="0.25">
      <c r="A24" s="322" t="s">
        <v>113</v>
      </c>
      <c r="B24" s="324"/>
      <c r="C24" s="325"/>
      <c r="D24" s="326"/>
      <c r="E24" s="55"/>
      <c r="F24" s="77"/>
      <c r="G24" s="292" t="s">
        <v>114</v>
      </c>
      <c r="H24" s="293"/>
      <c r="I24" s="293"/>
      <c r="J24" s="51">
        <v>1.5</v>
      </c>
      <c r="K24" s="65">
        <f t="shared" si="3"/>
        <v>0</v>
      </c>
      <c r="L24" s="55"/>
      <c r="M24" s="94"/>
      <c r="N24" s="37"/>
      <c r="O24" s="37"/>
      <c r="P24" s="72"/>
      <c r="Q24" s="49" t="s">
        <v>115</v>
      </c>
      <c r="R24" s="112">
        <v>3</v>
      </c>
      <c r="S24" s="65">
        <f>P24*R24</f>
        <v>0</v>
      </c>
      <c r="T24" s="79"/>
      <c r="U24" s="77"/>
      <c r="V24" s="262" t="s">
        <v>116</v>
      </c>
      <c r="W24" s="263"/>
      <c r="X24" s="263"/>
      <c r="Y24" s="263"/>
      <c r="Z24" s="51">
        <v>42.95</v>
      </c>
      <c r="AA24" s="65">
        <f>+U24*Z24</f>
        <v>0</v>
      </c>
    </row>
    <row r="25" spans="1:27" ht="16.5" thickBot="1" x14ac:dyDescent="0.3">
      <c r="A25" s="323"/>
      <c r="B25" s="327"/>
      <c r="C25" s="328"/>
      <c r="D25" s="329"/>
      <c r="E25" s="55"/>
      <c r="F25" s="77"/>
      <c r="G25" s="292" t="s">
        <v>117</v>
      </c>
      <c r="H25" s="293"/>
      <c r="I25" s="293"/>
      <c r="J25" s="51">
        <v>1.65</v>
      </c>
      <c r="K25" s="65">
        <f t="shared" si="3"/>
        <v>0</v>
      </c>
      <c r="L25" s="55"/>
      <c r="M25" s="93"/>
      <c r="N25" s="48"/>
      <c r="O25" s="48"/>
      <c r="P25" s="71"/>
      <c r="Q25" s="49" t="s">
        <v>118</v>
      </c>
      <c r="R25" s="112">
        <v>3</v>
      </c>
      <c r="S25" s="65">
        <f>P25*R25</f>
        <v>0</v>
      </c>
      <c r="T25" s="79"/>
      <c r="U25" s="281" t="s">
        <v>149</v>
      </c>
      <c r="V25" s="282"/>
      <c r="W25" s="282"/>
      <c r="X25" s="282"/>
      <c r="Y25" s="282"/>
      <c r="Z25" s="282"/>
      <c r="AA25" s="283"/>
    </row>
    <row r="26" spans="1:27" ht="16.5" thickTop="1" x14ac:dyDescent="0.25">
      <c r="A26" s="330" t="s">
        <v>119</v>
      </c>
      <c r="B26" s="69" t="s">
        <v>120</v>
      </c>
      <c r="C26" s="332">
        <v>0</v>
      </c>
      <c r="D26" s="333"/>
      <c r="E26" s="55"/>
      <c r="F26" s="77"/>
      <c r="G26" s="292" t="s">
        <v>121</v>
      </c>
      <c r="H26" s="293"/>
      <c r="I26" s="293"/>
      <c r="J26" s="51">
        <v>1.95</v>
      </c>
      <c r="K26" s="65">
        <f t="shared" si="3"/>
        <v>0</v>
      </c>
      <c r="L26" s="85"/>
      <c r="M26" s="95"/>
      <c r="N26" s="52"/>
      <c r="O26" s="52"/>
      <c r="P26" s="334" t="s">
        <v>122</v>
      </c>
      <c r="Q26" s="335"/>
      <c r="R26" s="336"/>
      <c r="S26" s="96"/>
      <c r="T26" s="79"/>
      <c r="U26" s="77"/>
      <c r="V26" s="262" t="s">
        <v>123</v>
      </c>
      <c r="W26" s="263"/>
      <c r="X26" s="263"/>
      <c r="Y26" s="263"/>
      <c r="Z26" s="51">
        <v>3.5</v>
      </c>
      <c r="AA26" s="65">
        <f t="shared" ref="AA26:AA31" si="4">+U26*Z26</f>
        <v>0</v>
      </c>
    </row>
    <row r="27" spans="1:27" ht="16.5" thickBot="1" x14ac:dyDescent="0.3">
      <c r="A27" s="331"/>
      <c r="B27" s="70" t="s">
        <v>124</v>
      </c>
      <c r="C27" s="337">
        <v>0</v>
      </c>
      <c r="D27" s="338"/>
      <c r="E27" s="55"/>
      <c r="F27" s="77"/>
      <c r="G27" s="292"/>
      <c r="H27" s="293"/>
      <c r="I27" s="293"/>
      <c r="J27" s="50"/>
      <c r="K27" s="65">
        <f t="shared" si="3"/>
        <v>0</v>
      </c>
      <c r="L27" s="55"/>
      <c r="M27" s="294" t="s">
        <v>125</v>
      </c>
      <c r="N27" s="295"/>
      <c r="O27" s="295"/>
      <c r="P27" s="295"/>
      <c r="Q27" s="295"/>
      <c r="R27" s="295"/>
      <c r="S27" s="296"/>
      <c r="T27" s="79"/>
      <c r="U27" s="77"/>
      <c r="V27" s="262" t="s">
        <v>126</v>
      </c>
      <c r="W27" s="263"/>
      <c r="X27" s="263"/>
      <c r="Y27" s="263"/>
      <c r="Z27" s="51">
        <v>2.95</v>
      </c>
      <c r="AA27" s="65">
        <f t="shared" si="4"/>
        <v>0</v>
      </c>
    </row>
    <row r="28" spans="1:27" ht="16.5" thickTop="1" x14ac:dyDescent="0.25">
      <c r="A28" s="350" t="s">
        <v>127</v>
      </c>
      <c r="B28" s="351"/>
      <c r="C28" s="351"/>
      <c r="D28" s="352"/>
      <c r="E28" s="55"/>
      <c r="F28" s="77"/>
      <c r="G28" s="353"/>
      <c r="H28" s="354"/>
      <c r="I28" s="354"/>
      <c r="J28" s="43"/>
      <c r="K28" s="65">
        <f t="shared" si="3"/>
        <v>0</v>
      </c>
      <c r="L28" s="55"/>
      <c r="M28" s="355" t="s">
        <v>128</v>
      </c>
      <c r="N28" s="356"/>
      <c r="O28" s="356"/>
      <c r="P28" s="356"/>
      <c r="Q28" s="356"/>
      <c r="R28" s="356"/>
      <c r="S28" s="357"/>
      <c r="T28" s="79"/>
      <c r="U28" s="77"/>
      <c r="V28" s="262" t="s">
        <v>129</v>
      </c>
      <c r="W28" s="263"/>
      <c r="X28" s="263"/>
      <c r="Y28" s="263"/>
      <c r="Z28" s="51">
        <v>13.99</v>
      </c>
      <c r="AA28" s="65">
        <f t="shared" si="4"/>
        <v>0</v>
      </c>
    </row>
    <row r="29" spans="1:27" ht="15.75" x14ac:dyDescent="0.25">
      <c r="A29" s="339"/>
      <c r="B29" s="340"/>
      <c r="C29" s="340"/>
      <c r="D29" s="341"/>
      <c r="E29" s="55"/>
      <c r="F29" s="77"/>
      <c r="G29" s="345"/>
      <c r="H29" s="346"/>
      <c r="I29" s="346"/>
      <c r="J29" s="43"/>
      <c r="K29" s="65">
        <f t="shared" si="3"/>
        <v>0</v>
      </c>
      <c r="L29" s="55"/>
      <c r="M29" s="299" t="s">
        <v>130</v>
      </c>
      <c r="N29" s="300"/>
      <c r="O29" s="300"/>
      <c r="P29" s="300"/>
      <c r="Q29" s="300"/>
      <c r="R29" s="300"/>
      <c r="S29" s="301"/>
      <c r="T29" s="79"/>
      <c r="U29" s="77"/>
      <c r="V29" s="262" t="s">
        <v>131</v>
      </c>
      <c r="W29" s="263"/>
      <c r="X29" s="263"/>
      <c r="Y29" s="263"/>
      <c r="Z29" s="51">
        <v>3.65</v>
      </c>
      <c r="AA29" s="65">
        <f t="shared" si="4"/>
        <v>0</v>
      </c>
    </row>
    <row r="30" spans="1:27" ht="15.75" x14ac:dyDescent="0.25">
      <c r="A30" s="339"/>
      <c r="B30" s="340"/>
      <c r="C30" s="340"/>
      <c r="D30" s="341"/>
      <c r="E30" s="55"/>
      <c r="F30" s="358" t="s">
        <v>132</v>
      </c>
      <c r="G30" s="359"/>
      <c r="H30" s="359"/>
      <c r="I30" s="359"/>
      <c r="J30" s="359"/>
      <c r="K30" s="360"/>
      <c r="L30" s="55"/>
      <c r="M30" s="77"/>
      <c r="N30" s="232" t="s">
        <v>133</v>
      </c>
      <c r="O30" s="233"/>
      <c r="P30" s="233"/>
      <c r="Q30" s="233"/>
      <c r="R30" s="50">
        <v>9.85</v>
      </c>
      <c r="S30" s="65">
        <f t="shared" ref="S30:S38" si="5">+M30*R30</f>
        <v>0</v>
      </c>
      <c r="T30" s="79"/>
      <c r="U30" s="77"/>
      <c r="V30" s="262" t="s">
        <v>134</v>
      </c>
      <c r="W30" s="263"/>
      <c r="X30" s="263"/>
      <c r="Y30" s="263"/>
      <c r="Z30" s="51">
        <v>3.65</v>
      </c>
      <c r="AA30" s="65">
        <f t="shared" si="4"/>
        <v>0</v>
      </c>
    </row>
    <row r="31" spans="1:27" ht="16.5" thickBot="1" x14ac:dyDescent="0.3">
      <c r="A31" s="342"/>
      <c r="B31" s="343"/>
      <c r="C31" s="343"/>
      <c r="D31" s="344"/>
      <c r="E31" s="55"/>
      <c r="F31" s="347"/>
      <c r="G31" s="348"/>
      <c r="H31" s="348"/>
      <c r="I31" s="348"/>
      <c r="J31" s="348"/>
      <c r="K31" s="349"/>
      <c r="L31" s="55"/>
      <c r="M31" s="77"/>
      <c r="N31" s="232" t="s">
        <v>135</v>
      </c>
      <c r="O31" s="233"/>
      <c r="P31" s="233"/>
      <c r="Q31" s="233"/>
      <c r="R31" s="50">
        <v>9.85</v>
      </c>
      <c r="S31" s="65">
        <f t="shared" si="5"/>
        <v>0</v>
      </c>
      <c r="T31" s="79"/>
      <c r="U31" s="77"/>
      <c r="V31" s="262" t="s">
        <v>136</v>
      </c>
      <c r="W31" s="263"/>
      <c r="X31" s="263"/>
      <c r="Y31" s="263"/>
      <c r="Z31" s="51">
        <v>3.75</v>
      </c>
      <c r="AA31" s="65">
        <f t="shared" si="4"/>
        <v>0</v>
      </c>
    </row>
    <row r="32" spans="1:27" ht="21" thickTop="1" x14ac:dyDescent="0.25">
      <c r="A32" s="371" t="s">
        <v>137</v>
      </c>
      <c r="B32" s="372"/>
      <c r="C32" s="373">
        <f>SUM(K4:K14)+SUM(K19:K21)+SUM(K23:K29)+SUM(S5:S15)+SUM(S18:S19)+SUM(S24:S25)+SUM(S30:S38)+SUM(AA5:AA18)+SUM(AA20:AA24)+SUM(AA26:AA31)+SUM(AA33:AA38)+K16+K17+K18</f>
        <v>0</v>
      </c>
      <c r="D32" s="374"/>
      <c r="E32" s="55"/>
      <c r="F32" s="347"/>
      <c r="G32" s="348"/>
      <c r="H32" s="348"/>
      <c r="I32" s="348"/>
      <c r="J32" s="348"/>
      <c r="K32" s="349"/>
      <c r="L32" s="55"/>
      <c r="M32" s="77"/>
      <c r="N32" s="232" t="s">
        <v>138</v>
      </c>
      <c r="O32" s="233"/>
      <c r="P32" s="233"/>
      <c r="Q32" s="233"/>
      <c r="R32" s="50">
        <v>9.85</v>
      </c>
      <c r="S32" s="65">
        <f t="shared" si="5"/>
        <v>0</v>
      </c>
      <c r="T32" s="79"/>
      <c r="U32" s="281" t="s">
        <v>139</v>
      </c>
      <c r="V32" s="282"/>
      <c r="W32" s="282"/>
      <c r="X32" s="282"/>
      <c r="Y32" s="282"/>
      <c r="Z32" s="282"/>
      <c r="AA32" s="283"/>
    </row>
    <row r="33" spans="1:27" ht="15.75" x14ac:dyDescent="0.25">
      <c r="A33" s="361" t="s">
        <v>140</v>
      </c>
      <c r="B33" s="362"/>
      <c r="C33" s="365">
        <f>C32*0.13</f>
        <v>0</v>
      </c>
      <c r="D33" s="366"/>
      <c r="E33" s="55"/>
      <c r="F33" s="347"/>
      <c r="G33" s="348"/>
      <c r="H33" s="348"/>
      <c r="I33" s="348"/>
      <c r="J33" s="348"/>
      <c r="K33" s="349"/>
      <c r="L33" s="55"/>
      <c r="M33" s="77"/>
      <c r="N33" s="284"/>
      <c r="O33" s="285"/>
      <c r="P33" s="285"/>
      <c r="Q33" s="285"/>
      <c r="R33" s="43"/>
      <c r="S33" s="65">
        <f t="shared" si="5"/>
        <v>0</v>
      </c>
      <c r="T33" s="79"/>
      <c r="U33" s="77"/>
      <c r="V33" s="369" t="s">
        <v>141</v>
      </c>
      <c r="W33" s="370"/>
      <c r="X33" s="370"/>
      <c r="Y33" s="370"/>
      <c r="Z33" s="43">
        <v>0</v>
      </c>
      <c r="AA33" s="65">
        <f t="shared" ref="AA33:AA38" si="6">+U33*Z33</f>
        <v>0</v>
      </c>
    </row>
    <row r="34" spans="1:27" ht="16.5" thickBot="1" x14ac:dyDescent="0.3">
      <c r="A34" s="363"/>
      <c r="B34" s="364"/>
      <c r="C34" s="367"/>
      <c r="D34" s="368"/>
      <c r="E34" s="55"/>
      <c r="F34" s="347"/>
      <c r="G34" s="348"/>
      <c r="H34" s="348"/>
      <c r="I34" s="348"/>
      <c r="J34" s="348"/>
      <c r="K34" s="349"/>
      <c r="L34" s="55"/>
      <c r="M34" s="74"/>
      <c r="N34" s="284"/>
      <c r="O34" s="285"/>
      <c r="P34" s="285"/>
      <c r="Q34" s="285"/>
      <c r="R34" s="43"/>
      <c r="S34" s="65">
        <f t="shared" si="5"/>
        <v>0</v>
      </c>
      <c r="T34" s="79"/>
      <c r="U34" s="74"/>
      <c r="V34" s="369" t="s">
        <v>142</v>
      </c>
      <c r="W34" s="370"/>
      <c r="X34" s="370"/>
      <c r="Y34" s="370"/>
      <c r="Z34" s="43">
        <v>0</v>
      </c>
      <c r="AA34" s="65">
        <f t="shared" si="6"/>
        <v>0</v>
      </c>
    </row>
    <row r="35" spans="1:27" ht="15.75" customHeight="1" x14ac:dyDescent="0.25">
      <c r="A35" s="190" t="s">
        <v>0</v>
      </c>
      <c r="B35" s="191"/>
      <c r="C35" s="375">
        <f>C32+C33</f>
        <v>0</v>
      </c>
      <c r="D35" s="376"/>
      <c r="E35" s="55"/>
      <c r="F35" s="347"/>
      <c r="G35" s="348"/>
      <c r="H35" s="348"/>
      <c r="I35" s="348"/>
      <c r="J35" s="348"/>
      <c r="K35" s="349"/>
      <c r="L35" s="55"/>
      <c r="M35" s="74"/>
      <c r="N35" s="379"/>
      <c r="O35" s="380"/>
      <c r="P35" s="380"/>
      <c r="Q35" s="380"/>
      <c r="R35" s="43"/>
      <c r="S35" s="65">
        <f t="shared" si="5"/>
        <v>0</v>
      </c>
      <c r="T35" s="79"/>
      <c r="U35" s="74"/>
      <c r="V35" s="369" t="s">
        <v>143</v>
      </c>
      <c r="W35" s="370"/>
      <c r="X35" s="370"/>
      <c r="Y35" s="370"/>
      <c r="Z35" s="43">
        <v>0</v>
      </c>
      <c r="AA35" s="65">
        <f t="shared" si="6"/>
        <v>0</v>
      </c>
    </row>
    <row r="36" spans="1:27" ht="16.5" customHeight="1" thickBot="1" x14ac:dyDescent="0.3">
      <c r="A36" s="192"/>
      <c r="B36" s="193"/>
      <c r="C36" s="377"/>
      <c r="D36" s="378"/>
      <c r="E36" s="55"/>
      <c r="F36" s="347"/>
      <c r="G36" s="348"/>
      <c r="H36" s="348"/>
      <c r="I36" s="348"/>
      <c r="J36" s="348"/>
      <c r="K36" s="349"/>
      <c r="L36" s="55"/>
      <c r="M36" s="74"/>
      <c r="N36" s="284"/>
      <c r="O36" s="285"/>
      <c r="P36" s="285"/>
      <c r="Q36" s="285"/>
      <c r="R36" s="43"/>
      <c r="S36" s="65">
        <f t="shared" si="5"/>
        <v>0</v>
      </c>
      <c r="T36" s="79"/>
      <c r="U36" s="74"/>
      <c r="V36" s="369" t="s">
        <v>144</v>
      </c>
      <c r="W36" s="370"/>
      <c r="X36" s="370"/>
      <c r="Y36" s="370"/>
      <c r="Z36" s="43">
        <v>0</v>
      </c>
      <c r="AA36" s="65">
        <f t="shared" si="6"/>
        <v>0</v>
      </c>
    </row>
    <row r="37" spans="1:27" ht="15.75" x14ac:dyDescent="0.25">
      <c r="A37"/>
      <c r="B37"/>
      <c r="C37"/>
      <c r="D37"/>
      <c r="E37" s="57"/>
      <c r="F37" s="347"/>
      <c r="G37" s="348"/>
      <c r="H37" s="348"/>
      <c r="I37" s="348"/>
      <c r="J37" s="348"/>
      <c r="K37" s="349"/>
      <c r="L37" s="57"/>
      <c r="M37" s="74"/>
      <c r="N37" s="379"/>
      <c r="O37" s="380"/>
      <c r="P37" s="380"/>
      <c r="Q37" s="380"/>
      <c r="R37" s="43"/>
      <c r="S37" s="65">
        <f t="shared" si="5"/>
        <v>0</v>
      </c>
      <c r="T37" s="80"/>
      <c r="U37" s="74"/>
      <c r="V37" s="369" t="s">
        <v>143</v>
      </c>
      <c r="W37" s="370"/>
      <c r="X37" s="370"/>
      <c r="Y37" s="370"/>
      <c r="Z37" s="43">
        <v>0</v>
      </c>
      <c r="AA37" s="65">
        <f t="shared" si="6"/>
        <v>0</v>
      </c>
    </row>
    <row r="38" spans="1:27" ht="16.5" thickBot="1" x14ac:dyDescent="0.3">
      <c r="A38"/>
      <c r="B38"/>
      <c r="C38"/>
      <c r="D38"/>
      <c r="E38" s="59"/>
      <c r="F38" s="381"/>
      <c r="G38" s="382"/>
      <c r="H38" s="382"/>
      <c r="I38" s="382"/>
      <c r="J38" s="382"/>
      <c r="K38" s="383"/>
      <c r="L38" s="86"/>
      <c r="M38" s="97"/>
      <c r="N38" s="384"/>
      <c r="O38" s="385"/>
      <c r="P38" s="385"/>
      <c r="Q38" s="385"/>
      <c r="R38" s="60"/>
      <c r="S38" s="66">
        <f t="shared" si="5"/>
        <v>0</v>
      </c>
      <c r="T38" s="98"/>
      <c r="U38" s="97"/>
      <c r="V38" s="386" t="s">
        <v>143</v>
      </c>
      <c r="W38" s="387"/>
      <c r="X38" s="387"/>
      <c r="Y38" s="387"/>
      <c r="Z38" s="60">
        <v>0</v>
      </c>
      <c r="AA38" s="66">
        <f t="shared" si="6"/>
        <v>0</v>
      </c>
    </row>
    <row r="39" spans="1:27" x14ac:dyDescent="0.2">
      <c r="D39" s="2"/>
      <c r="E39" s="2"/>
    </row>
    <row r="40" spans="1:27" x14ac:dyDescent="0.2">
      <c r="D40" s="2"/>
      <c r="E40" s="2"/>
    </row>
    <row r="41" spans="1:27" x14ac:dyDescent="0.2">
      <c r="D41" s="2"/>
      <c r="E41" s="2"/>
    </row>
    <row r="42" spans="1:27" x14ac:dyDescent="0.2">
      <c r="D42" s="2"/>
      <c r="E42" s="2"/>
    </row>
    <row r="43" spans="1:27" x14ac:dyDescent="0.2">
      <c r="E43" s="2"/>
    </row>
    <row r="44" spans="1:27" x14ac:dyDescent="0.2">
      <c r="E44" s="2"/>
    </row>
    <row r="45" spans="1:27" x14ac:dyDescent="0.2">
      <c r="E45" s="2"/>
    </row>
    <row r="46" spans="1:27" x14ac:dyDescent="0.2">
      <c r="E46" s="2"/>
    </row>
    <row r="47" spans="1:27" x14ac:dyDescent="0.2">
      <c r="E47" s="2"/>
    </row>
    <row r="48" spans="1:27" x14ac:dyDescent="0.2">
      <c r="E48" s="2"/>
    </row>
    <row r="61" spans="2:2" x14ac:dyDescent="0.2">
      <c r="B61"/>
    </row>
  </sheetData>
  <protectedRanges>
    <protectedRange sqref="B61" name="Form_2_1"/>
  </protectedRanges>
  <mergeCells count="143">
    <mergeCell ref="A35:B36"/>
    <mergeCell ref="C35:D36"/>
    <mergeCell ref="F35:K35"/>
    <mergeCell ref="N35:Q35"/>
    <mergeCell ref="V35:Y35"/>
    <mergeCell ref="F36:K36"/>
    <mergeCell ref="N36:Q36"/>
    <mergeCell ref="V36:Y36"/>
    <mergeCell ref="F38:K38"/>
    <mergeCell ref="N38:Q38"/>
    <mergeCell ref="V38:Y38"/>
    <mergeCell ref="F37:K37"/>
    <mergeCell ref="N37:Q37"/>
    <mergeCell ref="V37:Y37"/>
    <mergeCell ref="A33:B34"/>
    <mergeCell ref="C33:D34"/>
    <mergeCell ref="F33:K33"/>
    <mergeCell ref="N33:Q33"/>
    <mergeCell ref="V33:Y33"/>
    <mergeCell ref="F34:K34"/>
    <mergeCell ref="N34:Q34"/>
    <mergeCell ref="V34:Y34"/>
    <mergeCell ref="A32:B32"/>
    <mergeCell ref="C32:D32"/>
    <mergeCell ref="F32:K32"/>
    <mergeCell ref="N32:Q32"/>
    <mergeCell ref="A29:D31"/>
    <mergeCell ref="G29:I29"/>
    <mergeCell ref="M29:S29"/>
    <mergeCell ref="F31:K31"/>
    <mergeCell ref="N31:Q31"/>
    <mergeCell ref="U32:AA32"/>
    <mergeCell ref="V31:Y31"/>
    <mergeCell ref="A28:D28"/>
    <mergeCell ref="G28:I28"/>
    <mergeCell ref="M28:S28"/>
    <mergeCell ref="V28:Y28"/>
    <mergeCell ref="V29:Y29"/>
    <mergeCell ref="F30:K30"/>
    <mergeCell ref="N30:Q30"/>
    <mergeCell ref="V30:Y30"/>
    <mergeCell ref="A24:A25"/>
    <mergeCell ref="B24:D25"/>
    <mergeCell ref="G24:I24"/>
    <mergeCell ref="V24:Y24"/>
    <mergeCell ref="G25:I25"/>
    <mergeCell ref="U25:AA25"/>
    <mergeCell ref="A26:A27"/>
    <mergeCell ref="C26:D26"/>
    <mergeCell ref="G26:I26"/>
    <mergeCell ref="P26:R26"/>
    <mergeCell ref="V26:Y26"/>
    <mergeCell ref="C27:D27"/>
    <mergeCell ref="G27:I27"/>
    <mergeCell ref="M27:S27"/>
    <mergeCell ref="V27:Y27"/>
    <mergeCell ref="G21:I21"/>
    <mergeCell ref="M21:R21"/>
    <mergeCell ref="V21:Y21"/>
    <mergeCell ref="A22:D22"/>
    <mergeCell ref="F22:K22"/>
    <mergeCell ref="M22:R22"/>
    <mergeCell ref="V22:Y22"/>
    <mergeCell ref="C23:D23"/>
    <mergeCell ref="G23:I23"/>
    <mergeCell ref="M23:R23"/>
    <mergeCell ref="V23:Y23"/>
    <mergeCell ref="V18:Y18"/>
    <mergeCell ref="A19:D19"/>
    <mergeCell ref="F19:K19"/>
    <mergeCell ref="U19:AA19"/>
    <mergeCell ref="C18:D18"/>
    <mergeCell ref="G18:I18"/>
    <mergeCell ref="M18:P18"/>
    <mergeCell ref="Q18:R18"/>
    <mergeCell ref="A20:B20"/>
    <mergeCell ref="C20:D20"/>
    <mergeCell ref="G20:I20"/>
    <mergeCell ref="V20:Y20"/>
    <mergeCell ref="A15:B15"/>
    <mergeCell ref="C15:D15"/>
    <mergeCell ref="F15:K15"/>
    <mergeCell ref="N15:Q15"/>
    <mergeCell ref="V15:Y15"/>
    <mergeCell ref="A16:B17"/>
    <mergeCell ref="C16:D16"/>
    <mergeCell ref="G16:I16"/>
    <mergeCell ref="M16:S16"/>
    <mergeCell ref="V16:Y16"/>
    <mergeCell ref="C17:D17"/>
    <mergeCell ref="G17:I17"/>
    <mergeCell ref="M17:S17"/>
    <mergeCell ref="V17:Y17"/>
    <mergeCell ref="A12:B12"/>
    <mergeCell ref="C12:D12"/>
    <mergeCell ref="G12:I12"/>
    <mergeCell ref="N12:Q12"/>
    <mergeCell ref="V12:Y12"/>
    <mergeCell ref="A13:B14"/>
    <mergeCell ref="C13:D14"/>
    <mergeCell ref="G13:I13"/>
    <mergeCell ref="N13:Q13"/>
    <mergeCell ref="V13:Y13"/>
    <mergeCell ref="G14:I14"/>
    <mergeCell ref="N14:Q14"/>
    <mergeCell ref="V14:Y14"/>
    <mergeCell ref="A9:B9"/>
    <mergeCell ref="N9:Q9"/>
    <mergeCell ref="V9:Y9"/>
    <mergeCell ref="A10:B10"/>
    <mergeCell ref="N10:Q10"/>
    <mergeCell ref="V10:Y10"/>
    <mergeCell ref="A11:B11"/>
    <mergeCell ref="N11:Q11"/>
    <mergeCell ref="V11:Y11"/>
    <mergeCell ref="A5:D5"/>
    <mergeCell ref="G5:I5"/>
    <mergeCell ref="N5:Q5"/>
    <mergeCell ref="AA5:AA6"/>
    <mergeCell ref="A6:B6"/>
    <mergeCell ref="C6:D6"/>
    <mergeCell ref="G6:I6"/>
    <mergeCell ref="M6:M7"/>
    <mergeCell ref="N6:R6"/>
    <mergeCell ref="S6:S7"/>
    <mergeCell ref="A7:D7"/>
    <mergeCell ref="G7:I7"/>
    <mergeCell ref="N7:Q7"/>
    <mergeCell ref="AA7:AA8"/>
    <mergeCell ref="A8:B8"/>
    <mergeCell ref="C8:D8"/>
    <mergeCell ref="G8:I8"/>
    <mergeCell ref="N8:Q8"/>
    <mergeCell ref="A1:D1"/>
    <mergeCell ref="F1:J2"/>
    <mergeCell ref="M1:S2"/>
    <mergeCell ref="U1:AA2"/>
    <mergeCell ref="A3:D3"/>
    <mergeCell ref="A4:B4"/>
    <mergeCell ref="C4:D4"/>
    <mergeCell ref="G4:I4"/>
    <mergeCell ref="M4:R4"/>
    <mergeCell ref="U4:Z4"/>
  </mergeCells>
  <phoneticPr fontId="0" type="noConversion"/>
  <dataValidations count="8">
    <dataValidation allowBlank="1" showInputMessage="1" showErrorMessage="1" promptTitle="REQUIRED CELL" prompt="RBC Transit # required for proper routing of invoice" sqref="A13:B14"/>
    <dataValidation allowBlank="1" showErrorMessage="1" sqref="U33:U38"/>
    <dataValidation type="whole" allowBlank="1" showInputMessage="1" showErrorMessage="1" sqref="U28">
      <formula1>1</formula1>
      <formula2>1000</formula2>
    </dataValidation>
    <dataValidation type="whole" allowBlank="1" showInputMessage="1" showErrorMessage="1" promptTitle="Minimum 5" prompt="." sqref="U29:U31 M5:M15 U26:U27 F4:F14">
      <formula1>5</formula1>
      <formula2>1000</formula2>
    </dataValidation>
    <dataValidation allowBlank="1" showInputMessage="1" showErrorMessage="1" promptTitle="Minimum 10" sqref="U20:U24"/>
    <dataValidation type="whole" allowBlank="1" showInputMessage="1" showErrorMessage="1" promptTitle="Minimum 9" prompt="." sqref="U18">
      <formula1>9</formula1>
      <formula2>1000</formula2>
    </dataValidation>
    <dataValidation type="whole" allowBlank="1" showErrorMessage="1" prompt="." sqref="P24:P25">
      <formula1>10</formula1>
      <formula2>1000</formula2>
    </dataValidation>
    <dataValidation type="whole" allowBlank="1" showInputMessage="1" showErrorMessage="1" promptTitle="Minimum 10" prompt="." sqref="M30:M38 O19 R19 U9:U17 F16:F18">
      <formula1>10</formula1>
      <formula2>1000</formula2>
    </dataValidation>
  </dataValidations>
  <pageMargins left="0.5" right="0.5" top="0.5" bottom="0.5" header="0.5" footer="0.5"/>
  <pageSetup paperSize="5" scale="84" orientation="landscape"/>
  <headerFooter alignWithMargins="0">
    <oddFooter>&amp;CPage &amp;P&amp;R&amp;F / &amp;D / &amp;T</oddFooter>
  </headerFooter>
  <drawing r:id="rId1"/>
  <legacyDrawing r:id="rId2"/>
  <mc:AlternateContent xmlns:mc="http://schemas.openxmlformats.org/markup-compatibility/2006">
    <mc:Choice Requires="x14">
      <controls>
        <mc:AlternateContent xmlns:mc="http://schemas.openxmlformats.org/markup-compatibility/2006">
          <mc:Choice Requires="x14">
            <control shapeId="14345" r:id="rId3" name="Check Box 9">
              <controlPr defaultSize="0" autoFill="0" autoLine="0" autoPict="0">
                <anchor moveWithCells="1">
                  <from>
                    <xdr:col>20</xdr:col>
                    <xdr:colOff>9525</xdr:colOff>
                    <xdr:row>5</xdr:row>
                    <xdr:rowOff>0</xdr:rowOff>
                  </from>
                  <to>
                    <xdr:col>21</xdr:col>
                    <xdr:colOff>57150</xdr:colOff>
                    <xdr:row>6</xdr:row>
                    <xdr:rowOff>19050</xdr:rowOff>
                  </to>
                </anchor>
              </controlPr>
            </control>
          </mc:Choice>
        </mc:AlternateContent>
        <mc:AlternateContent xmlns:mc="http://schemas.openxmlformats.org/markup-compatibility/2006">
          <mc:Choice Requires="x14">
            <control shapeId="14346" r:id="rId4" name="Check Box 10">
              <controlPr defaultSize="0" autoFill="0" autoLine="0" autoPict="0">
                <anchor moveWithCells="1">
                  <from>
                    <xdr:col>21</xdr:col>
                    <xdr:colOff>228600</xdr:colOff>
                    <xdr:row>4</xdr:row>
                    <xdr:rowOff>180975</xdr:rowOff>
                  </from>
                  <to>
                    <xdr:col>22</xdr:col>
                    <xdr:colOff>333375</xdr:colOff>
                    <xdr:row>6</xdr:row>
                    <xdr:rowOff>0</xdr:rowOff>
                  </to>
                </anchor>
              </controlPr>
            </control>
          </mc:Choice>
        </mc:AlternateContent>
        <mc:AlternateContent xmlns:mc="http://schemas.openxmlformats.org/markup-compatibility/2006">
          <mc:Choice Requires="x14">
            <control shapeId="14347" r:id="rId5" name="Check Box 11">
              <controlPr defaultSize="0" autoFill="0" autoLine="0" autoPict="0">
                <anchor moveWithCells="1">
                  <from>
                    <xdr:col>22</xdr:col>
                    <xdr:colOff>428625</xdr:colOff>
                    <xdr:row>5</xdr:row>
                    <xdr:rowOff>0</xdr:rowOff>
                  </from>
                  <to>
                    <xdr:col>24</xdr:col>
                    <xdr:colOff>323850</xdr:colOff>
                    <xdr:row>6</xdr:row>
                    <xdr:rowOff>19050</xdr:rowOff>
                  </to>
                </anchor>
              </controlPr>
            </control>
          </mc:Choice>
        </mc:AlternateContent>
        <mc:AlternateContent xmlns:mc="http://schemas.openxmlformats.org/markup-compatibility/2006">
          <mc:Choice Requires="x14">
            <control shapeId="14348" r:id="rId6" name="Check Box 12">
              <controlPr defaultSize="0" autoFill="0" autoLine="0" autoPict="0">
                <anchor moveWithCells="1">
                  <from>
                    <xdr:col>24</xdr:col>
                    <xdr:colOff>247650</xdr:colOff>
                    <xdr:row>4</xdr:row>
                    <xdr:rowOff>180975</xdr:rowOff>
                  </from>
                  <to>
                    <xdr:col>25</xdr:col>
                    <xdr:colOff>419100</xdr:colOff>
                    <xdr:row>6</xdr:row>
                    <xdr:rowOff>9525</xdr:rowOff>
                  </to>
                </anchor>
              </controlPr>
            </control>
          </mc:Choice>
        </mc:AlternateContent>
        <mc:AlternateContent xmlns:mc="http://schemas.openxmlformats.org/markup-compatibility/2006">
          <mc:Choice Requires="x14">
            <control shapeId="14349" r:id="rId7" name="Check Box 13">
              <controlPr defaultSize="0" autoFill="0" autoLine="0" autoPict="0">
                <anchor moveWithCells="1">
                  <from>
                    <xdr:col>19</xdr:col>
                    <xdr:colOff>9525</xdr:colOff>
                    <xdr:row>7</xdr:row>
                    <xdr:rowOff>0</xdr:rowOff>
                  </from>
                  <to>
                    <xdr:col>21</xdr:col>
                    <xdr:colOff>0</xdr:colOff>
                    <xdr:row>8</xdr:row>
                    <xdr:rowOff>19050</xdr:rowOff>
                  </to>
                </anchor>
              </controlPr>
            </control>
          </mc:Choice>
        </mc:AlternateContent>
        <mc:AlternateContent xmlns:mc="http://schemas.openxmlformats.org/markup-compatibility/2006">
          <mc:Choice Requires="x14">
            <control shapeId="14350" r:id="rId8" name="Check Box 14">
              <controlPr defaultSize="0" autoFill="0" autoLine="0" autoPict="0">
                <anchor moveWithCells="1">
                  <from>
                    <xdr:col>21</xdr:col>
                    <xdr:colOff>133350</xdr:colOff>
                    <xdr:row>7</xdr:row>
                    <xdr:rowOff>0</xdr:rowOff>
                  </from>
                  <to>
                    <xdr:col>22</xdr:col>
                    <xdr:colOff>390525</xdr:colOff>
                    <xdr:row>8</xdr:row>
                    <xdr:rowOff>19050</xdr:rowOff>
                  </to>
                </anchor>
              </controlPr>
            </control>
          </mc:Choice>
        </mc:AlternateContent>
        <mc:AlternateContent xmlns:mc="http://schemas.openxmlformats.org/markup-compatibility/2006">
          <mc:Choice Requires="x14">
            <control shapeId="14351" r:id="rId9" name="Check Box 15">
              <controlPr defaultSize="0" autoFill="0" autoLine="0" autoPict="0">
                <anchor moveWithCells="1">
                  <from>
                    <xdr:col>22</xdr:col>
                    <xdr:colOff>438150</xdr:colOff>
                    <xdr:row>7</xdr:row>
                    <xdr:rowOff>0</xdr:rowOff>
                  </from>
                  <to>
                    <xdr:col>24</xdr:col>
                    <xdr:colOff>285750</xdr:colOff>
                    <xdr:row>8</xdr:row>
                    <xdr:rowOff>19050</xdr:rowOff>
                  </to>
                </anchor>
              </controlPr>
            </control>
          </mc:Choice>
        </mc:AlternateContent>
        <mc:AlternateContent xmlns:mc="http://schemas.openxmlformats.org/markup-compatibility/2006">
          <mc:Choice Requires="x14">
            <control shapeId="14352" r:id="rId10" name="Check Box 16">
              <controlPr defaultSize="0" autoFill="0" autoLine="0" autoPict="0">
                <anchor moveWithCells="1">
                  <from>
                    <xdr:col>24</xdr:col>
                    <xdr:colOff>133350</xdr:colOff>
                    <xdr:row>7</xdr:row>
                    <xdr:rowOff>0</xdr:rowOff>
                  </from>
                  <to>
                    <xdr:col>25</xdr:col>
                    <xdr:colOff>476250</xdr:colOff>
                    <xdr:row>8</xdr:row>
                    <xdr:rowOff>19050</xdr:rowOff>
                  </to>
                </anchor>
              </controlPr>
            </control>
          </mc:Choice>
        </mc:AlternateContent>
        <mc:AlternateContent xmlns:mc="http://schemas.openxmlformats.org/markup-compatibility/2006">
          <mc:Choice Requires="x14">
            <control shapeId="14353" r:id="rId11" name="Check Box 17">
              <controlPr defaultSize="0" autoFill="0" autoLine="0" autoPict="0">
                <anchor moveWithCells="1">
                  <from>
                    <xdr:col>12</xdr:col>
                    <xdr:colOff>19050</xdr:colOff>
                    <xdr:row>19</xdr:row>
                    <xdr:rowOff>0</xdr:rowOff>
                  </from>
                  <to>
                    <xdr:col>14</xdr:col>
                    <xdr:colOff>381000</xdr:colOff>
                    <xdr:row>20</xdr:row>
                    <xdr:rowOff>19050</xdr:rowOff>
                  </to>
                </anchor>
              </controlPr>
            </control>
          </mc:Choice>
        </mc:AlternateContent>
        <mc:AlternateContent xmlns:mc="http://schemas.openxmlformats.org/markup-compatibility/2006">
          <mc:Choice Requires="x14">
            <control shapeId="14354" r:id="rId12" name="Check Box 18">
              <controlPr defaultSize="0" autoFill="0" autoLine="0" autoPict="0">
                <anchor moveWithCells="1">
                  <from>
                    <xdr:col>12</xdr:col>
                    <xdr:colOff>19050</xdr:colOff>
                    <xdr:row>19</xdr:row>
                    <xdr:rowOff>180975</xdr:rowOff>
                  </from>
                  <to>
                    <xdr:col>14</xdr:col>
                    <xdr:colOff>352425</xdr:colOff>
                    <xdr:row>20</xdr:row>
                    <xdr:rowOff>200025</xdr:rowOff>
                  </to>
                </anchor>
              </controlPr>
            </control>
          </mc:Choice>
        </mc:AlternateContent>
        <mc:AlternateContent xmlns:mc="http://schemas.openxmlformats.org/markup-compatibility/2006">
          <mc:Choice Requires="x14">
            <control shapeId="14355" r:id="rId13" name="Check Box 19">
              <controlPr defaultSize="0" autoFill="0" autoLine="0" autoPict="0">
                <anchor moveWithCells="1">
                  <from>
                    <xdr:col>12</xdr:col>
                    <xdr:colOff>19050</xdr:colOff>
                    <xdr:row>21</xdr:row>
                    <xdr:rowOff>0</xdr:rowOff>
                  </from>
                  <to>
                    <xdr:col>13</xdr:col>
                    <xdr:colOff>485775</xdr:colOff>
                    <xdr:row>22</xdr:row>
                    <xdr:rowOff>19050</xdr:rowOff>
                  </to>
                </anchor>
              </controlPr>
            </control>
          </mc:Choice>
        </mc:AlternateContent>
        <mc:AlternateContent xmlns:mc="http://schemas.openxmlformats.org/markup-compatibility/2006">
          <mc:Choice Requires="x14">
            <control shapeId="14356" r:id="rId14" name="Check Box 20">
              <controlPr defaultSize="0" autoFill="0" autoLine="0" autoPict="0">
                <anchor moveWithCells="1">
                  <from>
                    <xdr:col>12</xdr:col>
                    <xdr:colOff>19050</xdr:colOff>
                    <xdr:row>21</xdr:row>
                    <xdr:rowOff>171450</xdr:rowOff>
                  </from>
                  <to>
                    <xdr:col>13</xdr:col>
                    <xdr:colOff>352425</xdr:colOff>
                    <xdr:row>22</xdr:row>
                    <xdr:rowOff>190500</xdr:rowOff>
                  </to>
                </anchor>
              </controlPr>
            </control>
          </mc:Choice>
        </mc:AlternateContent>
        <mc:AlternateContent xmlns:mc="http://schemas.openxmlformats.org/markup-compatibility/2006">
          <mc:Choice Requires="x14">
            <control shapeId="14357" r:id="rId15" name="Check Box 21">
              <controlPr defaultSize="0" autoFill="0" autoLine="0" autoPict="0">
                <anchor moveWithCells="1">
                  <from>
                    <xdr:col>12</xdr:col>
                    <xdr:colOff>19050</xdr:colOff>
                    <xdr:row>22</xdr:row>
                    <xdr:rowOff>142875</xdr:rowOff>
                  </from>
                  <to>
                    <xdr:col>14</xdr:col>
                    <xdr:colOff>371475</xdr:colOff>
                    <xdr:row>23</xdr:row>
                    <xdr:rowOff>152400</xdr:rowOff>
                  </to>
                </anchor>
              </controlPr>
            </control>
          </mc:Choice>
        </mc:AlternateContent>
        <mc:AlternateContent xmlns:mc="http://schemas.openxmlformats.org/markup-compatibility/2006">
          <mc:Choice Requires="x14">
            <control shapeId="14358" r:id="rId16" name="Check Box 22">
              <controlPr defaultSize="0" autoFill="0" autoLine="0" autoPict="0">
                <anchor moveWithCells="1">
                  <from>
                    <xdr:col>12</xdr:col>
                    <xdr:colOff>19050</xdr:colOff>
                    <xdr:row>23</xdr:row>
                    <xdr:rowOff>152400</xdr:rowOff>
                  </from>
                  <to>
                    <xdr:col>14</xdr:col>
                    <xdr:colOff>438150</xdr:colOff>
                    <xdr:row>24</xdr:row>
                    <xdr:rowOff>161925</xdr:rowOff>
                  </to>
                </anchor>
              </controlPr>
            </control>
          </mc:Choice>
        </mc:AlternateContent>
        <mc:AlternateContent xmlns:mc="http://schemas.openxmlformats.org/markup-compatibility/2006">
          <mc:Choice Requires="x14">
            <control shapeId="14359" r:id="rId17" name="Check Box 23">
              <controlPr defaultSize="0" autoFill="0" autoLine="0" autoPict="0">
                <anchor moveWithCells="1">
                  <from>
                    <xdr:col>15</xdr:col>
                    <xdr:colOff>0</xdr:colOff>
                    <xdr:row>18</xdr:row>
                    <xdr:rowOff>180975</xdr:rowOff>
                  </from>
                  <to>
                    <xdr:col>17</xdr:col>
                    <xdr:colOff>361950</xdr:colOff>
                    <xdr:row>20</xdr:row>
                    <xdr:rowOff>0</xdr:rowOff>
                  </to>
                </anchor>
              </controlPr>
            </control>
          </mc:Choice>
        </mc:AlternateContent>
        <mc:AlternateContent xmlns:mc="http://schemas.openxmlformats.org/markup-compatibility/2006">
          <mc:Choice Requires="x14">
            <control shapeId="14360" r:id="rId18" name="Check Box 24">
              <controlPr defaultSize="0" autoFill="0" autoLine="0" autoPict="0">
                <anchor moveWithCells="1">
                  <from>
                    <xdr:col>15</xdr:col>
                    <xdr:colOff>0</xdr:colOff>
                    <xdr:row>20</xdr:row>
                    <xdr:rowOff>0</xdr:rowOff>
                  </from>
                  <to>
                    <xdr:col>17</xdr:col>
                    <xdr:colOff>466725</xdr:colOff>
                    <xdr:row>21</xdr:row>
                    <xdr:rowOff>9525</xdr:rowOff>
                  </to>
                </anchor>
              </controlPr>
            </control>
          </mc:Choice>
        </mc:AlternateContent>
        <mc:AlternateContent xmlns:mc="http://schemas.openxmlformats.org/markup-compatibility/2006">
          <mc:Choice Requires="x14">
            <control shapeId="14361" r:id="rId19" name="Check Box 25">
              <controlPr defaultSize="0" autoFill="0" autoLine="0" autoPict="0">
                <anchor moveWithCells="1">
                  <from>
                    <xdr:col>14</xdr:col>
                    <xdr:colOff>571500</xdr:colOff>
                    <xdr:row>20</xdr:row>
                    <xdr:rowOff>171450</xdr:rowOff>
                  </from>
                  <to>
                    <xdr:col>17</xdr:col>
                    <xdr:colOff>333375</xdr:colOff>
                    <xdr:row>21</xdr:row>
                    <xdr:rowOff>180975</xdr:rowOff>
                  </to>
                </anchor>
              </controlPr>
            </control>
          </mc:Choice>
        </mc:AlternateContent>
        <mc:AlternateContent xmlns:mc="http://schemas.openxmlformats.org/markup-compatibility/2006">
          <mc:Choice Requires="x14">
            <control shapeId="14362" r:id="rId20" name="Check Box 26">
              <controlPr defaultSize="0" autoFill="0" autoLine="0" autoPict="0">
                <anchor moveWithCells="1">
                  <from>
                    <xdr:col>15</xdr:col>
                    <xdr:colOff>0</xdr:colOff>
                    <xdr:row>21</xdr:row>
                    <xdr:rowOff>161925</xdr:rowOff>
                  </from>
                  <to>
                    <xdr:col>17</xdr:col>
                    <xdr:colOff>409575</xdr:colOff>
                    <xdr:row>22</xdr:row>
                    <xdr:rowOff>180975</xdr:rowOff>
                  </to>
                </anchor>
              </controlPr>
            </control>
          </mc:Choice>
        </mc:AlternateContent>
        <mc:AlternateContent xmlns:mc="http://schemas.openxmlformats.org/markup-compatibility/2006">
          <mc:Choice Requires="x14">
            <control shapeId="14363" r:id="rId21" name="Check Box 27">
              <controlPr defaultSize="0" autoFill="0" autoLine="0" autoPict="0">
                <anchor moveWithCells="1">
                  <from>
                    <xdr:col>2</xdr:col>
                    <xdr:colOff>57150</xdr:colOff>
                    <xdr:row>15</xdr:row>
                    <xdr:rowOff>161925</xdr:rowOff>
                  </from>
                  <to>
                    <xdr:col>2</xdr:col>
                    <xdr:colOff>428625</xdr:colOff>
                    <xdr:row>16</xdr:row>
                    <xdr:rowOff>142875</xdr:rowOff>
                  </to>
                </anchor>
              </controlPr>
            </control>
          </mc:Choice>
        </mc:AlternateContent>
        <mc:AlternateContent xmlns:mc="http://schemas.openxmlformats.org/markup-compatibility/2006">
          <mc:Choice Requires="x14">
            <control shapeId="14364" r:id="rId22" name="Check Box 28">
              <controlPr defaultSize="0" autoFill="0" autoLine="0" autoPict="0">
                <anchor moveWithCells="1">
                  <from>
                    <xdr:col>3</xdr:col>
                    <xdr:colOff>114300</xdr:colOff>
                    <xdr:row>15</xdr:row>
                    <xdr:rowOff>171450</xdr:rowOff>
                  </from>
                  <to>
                    <xdr:col>3</xdr:col>
                    <xdr:colOff>485775</xdr:colOff>
                    <xdr:row>16</xdr:row>
                    <xdr:rowOff>152400</xdr:rowOff>
                  </to>
                </anchor>
              </controlPr>
            </control>
          </mc:Choice>
        </mc:AlternateContent>
        <mc:AlternateContent xmlns:mc="http://schemas.openxmlformats.org/markup-compatibility/2006">
          <mc:Choice Requires="x14">
            <control shapeId="14365" r:id="rId23" name="Check Box 29">
              <controlPr defaultSize="0" autoFill="0" autoLine="0" autoPict="0">
                <anchor moveWithCells="1">
                  <from>
                    <xdr:col>2</xdr:col>
                    <xdr:colOff>57150</xdr:colOff>
                    <xdr:row>19</xdr:row>
                    <xdr:rowOff>161925</xdr:rowOff>
                  </from>
                  <to>
                    <xdr:col>2</xdr:col>
                    <xdr:colOff>428625</xdr:colOff>
                    <xdr:row>20</xdr:row>
                    <xdr:rowOff>180975</xdr:rowOff>
                  </to>
                </anchor>
              </controlPr>
            </control>
          </mc:Choice>
        </mc:AlternateContent>
        <mc:AlternateContent xmlns:mc="http://schemas.openxmlformats.org/markup-compatibility/2006">
          <mc:Choice Requires="x14">
            <control shapeId="14366" r:id="rId24" name="Check Box 30">
              <controlPr defaultSize="0" autoFill="0" autoLine="0" autoPict="0">
                <anchor moveWithCells="1">
                  <from>
                    <xdr:col>3</xdr:col>
                    <xdr:colOff>95250</xdr:colOff>
                    <xdr:row>19</xdr:row>
                    <xdr:rowOff>161925</xdr:rowOff>
                  </from>
                  <to>
                    <xdr:col>3</xdr:col>
                    <xdr:colOff>466725</xdr:colOff>
                    <xdr:row>20</xdr:row>
                    <xdr:rowOff>18097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tabColor indexed="21"/>
    <pageSetUpPr fitToPage="1"/>
  </sheetPr>
  <dimension ref="A1:AA61"/>
  <sheetViews>
    <sheetView zoomScaleNormal="100" workbookViewId="0">
      <selection activeCell="C12" sqref="C12:D12"/>
    </sheetView>
  </sheetViews>
  <sheetFormatPr defaultRowHeight="12.75" x14ac:dyDescent="0.2"/>
  <cols>
    <col min="1" max="1" width="8.5" style="1" bestFit="1" customWidth="1"/>
    <col min="2" max="2" width="9.33203125" style="1"/>
    <col min="3" max="3" width="11" style="1" customWidth="1"/>
    <col min="4" max="4" width="15.1640625" style="1" customWidth="1"/>
    <col min="5" max="5" width="0.1640625" style="1" customWidth="1"/>
    <col min="6" max="9" width="9.33203125" style="1"/>
    <col min="10" max="10" width="12.1640625" style="1" bestFit="1" customWidth="1"/>
    <col min="11" max="11" width="9.5" style="1" hidden="1" customWidth="1"/>
    <col min="12" max="12" width="0.33203125" style="1" customWidth="1"/>
    <col min="13" max="13" width="9.33203125" style="1"/>
    <col min="14" max="14" width="9.5" style="1" bestFit="1" customWidth="1"/>
    <col min="15" max="16" width="9.33203125" style="1"/>
    <col min="17" max="17" width="9.5" style="1" bestFit="1" customWidth="1"/>
    <col min="18" max="18" width="11" style="1" bestFit="1" customWidth="1"/>
    <col min="19" max="19" width="9.83203125" style="1" hidden="1" customWidth="1"/>
    <col min="20" max="20" width="0.33203125" style="81" customWidth="1"/>
    <col min="21" max="21" width="11.1640625" style="1" customWidth="1"/>
    <col min="22" max="26" width="9.33203125" style="1"/>
    <col min="27" max="27" width="0" style="1" hidden="1" customWidth="1"/>
    <col min="28" max="16384" width="9.33203125" style="1"/>
  </cols>
  <sheetData>
    <row r="1" spans="1:27" ht="18" x14ac:dyDescent="0.25">
      <c r="A1" s="184" t="s">
        <v>58</v>
      </c>
      <c r="B1" s="185"/>
      <c r="C1" s="185"/>
      <c r="D1" s="186"/>
      <c r="E1" s="53"/>
      <c r="F1" s="217" t="s">
        <v>145</v>
      </c>
      <c r="G1" s="218"/>
      <c r="H1" s="218"/>
      <c r="I1" s="218"/>
      <c r="J1" s="218"/>
      <c r="K1" s="82"/>
      <c r="L1" s="78"/>
      <c r="M1" s="217" t="s">
        <v>146</v>
      </c>
      <c r="N1" s="218"/>
      <c r="O1" s="218"/>
      <c r="P1" s="218"/>
      <c r="Q1" s="218"/>
      <c r="R1" s="218"/>
      <c r="S1" s="221"/>
      <c r="T1" s="78"/>
      <c r="U1" s="217" t="s">
        <v>59</v>
      </c>
      <c r="V1" s="218"/>
      <c r="W1" s="218"/>
      <c r="X1" s="218"/>
      <c r="Y1" s="218"/>
      <c r="Z1" s="218"/>
      <c r="AA1" s="221"/>
    </row>
    <row r="2" spans="1:27" ht="33" customHeight="1" x14ac:dyDescent="0.25">
      <c r="A2" s="54"/>
      <c r="B2" s="27"/>
      <c r="C2" s="27"/>
      <c r="D2" s="102"/>
      <c r="E2" s="55"/>
      <c r="F2" s="219"/>
      <c r="G2" s="220"/>
      <c r="H2" s="220"/>
      <c r="I2" s="220"/>
      <c r="J2" s="220"/>
      <c r="K2" s="83"/>
      <c r="L2" s="79"/>
      <c r="M2" s="222"/>
      <c r="N2" s="223"/>
      <c r="O2" s="223"/>
      <c r="P2" s="223"/>
      <c r="Q2" s="223"/>
      <c r="R2" s="223"/>
      <c r="S2" s="224"/>
      <c r="T2" s="79"/>
      <c r="U2" s="222"/>
      <c r="V2" s="223"/>
      <c r="W2" s="223"/>
      <c r="X2" s="223"/>
      <c r="Y2" s="223"/>
      <c r="Z2" s="223"/>
      <c r="AA2" s="224"/>
    </row>
    <row r="3" spans="1:27" ht="15.75" x14ac:dyDescent="0.25">
      <c r="A3" s="225" t="s">
        <v>60</v>
      </c>
      <c r="B3" s="226"/>
      <c r="C3" s="226"/>
      <c r="D3" s="227"/>
      <c r="E3" s="55"/>
      <c r="F3" s="73"/>
      <c r="G3" s="61" t="s">
        <v>61</v>
      </c>
      <c r="H3" s="62"/>
      <c r="I3" s="62"/>
      <c r="J3" s="62"/>
      <c r="K3" s="84"/>
      <c r="L3" s="79"/>
      <c r="M3" s="87"/>
      <c r="N3" s="61"/>
      <c r="O3" s="61" t="s">
        <v>61</v>
      </c>
      <c r="P3" s="61"/>
      <c r="Q3" s="61"/>
      <c r="R3" s="61"/>
      <c r="S3" s="88"/>
      <c r="T3" s="79"/>
      <c r="U3" s="99" t="s">
        <v>57</v>
      </c>
      <c r="V3" s="63"/>
      <c r="W3" s="63" t="s">
        <v>61</v>
      </c>
      <c r="X3" s="63"/>
      <c r="Y3" s="63"/>
      <c r="Z3" s="63"/>
      <c r="AA3" s="64"/>
    </row>
    <row r="4" spans="1:27" ht="20.25" x14ac:dyDescent="0.25">
      <c r="A4" s="228" t="s">
        <v>62</v>
      </c>
      <c r="B4" s="229"/>
      <c r="C4" s="230"/>
      <c r="D4" s="231"/>
      <c r="E4" s="55"/>
      <c r="F4" s="74"/>
      <c r="G4" s="232" t="s">
        <v>31</v>
      </c>
      <c r="H4" s="233"/>
      <c r="I4" s="233"/>
      <c r="J4" s="30">
        <v>3.25</v>
      </c>
      <c r="K4" s="65">
        <f t="shared" ref="K4:K14" si="0">+F4*J4</f>
        <v>0</v>
      </c>
      <c r="L4" s="55"/>
      <c r="M4" s="234" t="s">
        <v>63</v>
      </c>
      <c r="N4" s="235"/>
      <c r="O4" s="235"/>
      <c r="P4" s="235"/>
      <c r="Q4" s="235"/>
      <c r="R4" s="235"/>
      <c r="S4" s="89"/>
      <c r="T4" s="79"/>
      <c r="U4" s="236" t="s">
        <v>64</v>
      </c>
      <c r="V4" s="237"/>
      <c r="W4" s="237"/>
      <c r="X4" s="237"/>
      <c r="Y4" s="237"/>
      <c r="Z4" s="237"/>
      <c r="AA4" s="65"/>
    </row>
    <row r="5" spans="1:27" ht="15.75" x14ac:dyDescent="0.25">
      <c r="A5" s="238"/>
      <c r="B5" s="239"/>
      <c r="C5" s="239"/>
      <c r="D5" s="240"/>
      <c r="E5" s="55"/>
      <c r="F5" s="74"/>
      <c r="G5" s="232" t="s">
        <v>65</v>
      </c>
      <c r="H5" s="233"/>
      <c r="I5" s="233"/>
      <c r="J5" s="30">
        <v>2.75</v>
      </c>
      <c r="K5" s="65">
        <f t="shared" si="0"/>
        <v>0</v>
      </c>
      <c r="L5" s="55"/>
      <c r="M5" s="90"/>
      <c r="N5" s="241" t="s">
        <v>66</v>
      </c>
      <c r="O5" s="242"/>
      <c r="P5" s="242"/>
      <c r="Q5" s="242"/>
      <c r="R5" s="31">
        <v>3.95</v>
      </c>
      <c r="S5" s="89">
        <f>+M5*R5</f>
        <v>0</v>
      </c>
      <c r="T5" s="79"/>
      <c r="U5" s="100"/>
      <c r="V5" s="32" t="s">
        <v>67</v>
      </c>
      <c r="W5" s="33"/>
      <c r="X5" s="33"/>
      <c r="Y5" s="33"/>
      <c r="Z5" s="34">
        <v>14.95</v>
      </c>
      <c r="AA5" s="243">
        <f>+U5*Z5</f>
        <v>0</v>
      </c>
    </row>
    <row r="6" spans="1:27" ht="15.75" x14ac:dyDescent="0.25">
      <c r="A6" s="245" t="s">
        <v>68</v>
      </c>
      <c r="B6" s="246"/>
      <c r="C6" s="247"/>
      <c r="D6" s="248"/>
      <c r="E6" s="55"/>
      <c r="F6" s="74"/>
      <c r="G6" s="249" t="s">
        <v>32</v>
      </c>
      <c r="H6" s="250"/>
      <c r="I6" s="250"/>
      <c r="J6" s="30">
        <v>1.95</v>
      </c>
      <c r="K6" s="65">
        <f t="shared" si="0"/>
        <v>0</v>
      </c>
      <c r="L6" s="55"/>
      <c r="M6" s="251"/>
      <c r="N6" s="253" t="s">
        <v>69</v>
      </c>
      <c r="O6" s="254"/>
      <c r="P6" s="254"/>
      <c r="Q6" s="254"/>
      <c r="R6" s="255"/>
      <c r="S6" s="243">
        <f>+M6*R7</f>
        <v>0</v>
      </c>
      <c r="T6" s="79"/>
      <c r="U6" s="101"/>
      <c r="V6" s="35"/>
      <c r="W6" s="35"/>
      <c r="X6" s="35"/>
      <c r="Y6" s="35"/>
      <c r="Z6" s="36"/>
      <c r="AA6" s="244"/>
    </row>
    <row r="7" spans="1:27" ht="15.75" x14ac:dyDescent="0.25">
      <c r="A7" s="256"/>
      <c r="B7" s="257"/>
      <c r="C7" s="257"/>
      <c r="D7" s="258"/>
      <c r="E7" s="55"/>
      <c r="F7" s="74"/>
      <c r="G7" s="249" t="s">
        <v>70</v>
      </c>
      <c r="H7" s="250"/>
      <c r="I7" s="250"/>
      <c r="J7" s="30">
        <v>1.95</v>
      </c>
      <c r="K7" s="65">
        <f t="shared" si="0"/>
        <v>0</v>
      </c>
      <c r="L7" s="55"/>
      <c r="M7" s="252"/>
      <c r="N7" s="241" t="s">
        <v>71</v>
      </c>
      <c r="O7" s="242"/>
      <c r="P7" s="242"/>
      <c r="Q7" s="242"/>
      <c r="R7" s="31">
        <v>5.99</v>
      </c>
      <c r="S7" s="244"/>
      <c r="T7" s="79"/>
      <c r="U7" s="100"/>
      <c r="V7" s="32" t="s">
        <v>72</v>
      </c>
      <c r="W7" s="33"/>
      <c r="X7" s="33"/>
      <c r="Y7" s="33"/>
      <c r="Z7" s="34">
        <v>18.399999999999999</v>
      </c>
      <c r="AA7" s="243">
        <f>+U7*Z7</f>
        <v>0</v>
      </c>
    </row>
    <row r="8" spans="1:27" ht="15.75" x14ac:dyDescent="0.25">
      <c r="A8" s="245" t="s">
        <v>73</v>
      </c>
      <c r="B8" s="259"/>
      <c r="C8" s="260" t="s">
        <v>74</v>
      </c>
      <c r="D8" s="261"/>
      <c r="E8" s="55"/>
      <c r="F8" s="74"/>
      <c r="G8" s="249" t="s">
        <v>33</v>
      </c>
      <c r="H8" s="250"/>
      <c r="I8" s="250"/>
      <c r="J8" s="30">
        <v>2.75</v>
      </c>
      <c r="K8" s="65">
        <f t="shared" si="0"/>
        <v>0</v>
      </c>
      <c r="L8" s="55"/>
      <c r="M8" s="74"/>
      <c r="N8" s="262" t="s">
        <v>50</v>
      </c>
      <c r="O8" s="263"/>
      <c r="P8" s="263"/>
      <c r="Q8" s="263"/>
      <c r="R8" s="30">
        <v>5.89</v>
      </c>
      <c r="S8" s="65">
        <f t="shared" ref="S8:S15" si="1">+M8*R8</f>
        <v>0</v>
      </c>
      <c r="T8" s="79"/>
      <c r="U8" s="94"/>
      <c r="V8" s="37"/>
      <c r="W8" s="37"/>
      <c r="X8" s="37"/>
      <c r="Y8" s="37"/>
      <c r="Z8" s="38"/>
      <c r="AA8" s="244"/>
    </row>
    <row r="9" spans="1:27" ht="15.75" x14ac:dyDescent="0.25">
      <c r="A9" s="264"/>
      <c r="B9" s="265"/>
      <c r="C9" s="39"/>
      <c r="D9" s="103"/>
      <c r="E9" s="55"/>
      <c r="F9" s="75"/>
      <c r="G9" s="28" t="s">
        <v>34</v>
      </c>
      <c r="H9" s="29"/>
      <c r="I9" s="29"/>
      <c r="J9" s="30">
        <v>1.85</v>
      </c>
      <c r="K9" s="65">
        <f t="shared" si="0"/>
        <v>0</v>
      </c>
      <c r="L9" s="55"/>
      <c r="M9" s="74"/>
      <c r="N9" s="232" t="s">
        <v>51</v>
      </c>
      <c r="O9" s="233"/>
      <c r="P9" s="233"/>
      <c r="Q9" s="233"/>
      <c r="R9" s="30">
        <v>6.5</v>
      </c>
      <c r="S9" s="65">
        <f t="shared" si="1"/>
        <v>0</v>
      </c>
      <c r="T9" s="79"/>
      <c r="U9" s="74"/>
      <c r="V9" s="262" t="s">
        <v>75</v>
      </c>
      <c r="W9" s="263"/>
      <c r="X9" s="263"/>
      <c r="Y9" s="263"/>
      <c r="Z9" s="30">
        <v>12.25</v>
      </c>
      <c r="AA9" s="65">
        <f t="shared" ref="AA9:AA18" si="2">+U9*Z9</f>
        <v>0</v>
      </c>
    </row>
    <row r="10" spans="1:27" ht="15.75" x14ac:dyDescent="0.25">
      <c r="A10" s="228" t="s">
        <v>76</v>
      </c>
      <c r="B10" s="266"/>
      <c r="C10" s="40"/>
      <c r="D10" s="104"/>
      <c r="E10" s="55"/>
      <c r="F10" s="74"/>
      <c r="G10" s="28" t="s">
        <v>77</v>
      </c>
      <c r="H10" s="29"/>
      <c r="I10" s="29"/>
      <c r="J10" s="30">
        <v>2.5</v>
      </c>
      <c r="K10" s="65">
        <f t="shared" si="0"/>
        <v>0</v>
      </c>
      <c r="L10" s="55"/>
      <c r="M10" s="74"/>
      <c r="N10" s="232" t="s">
        <v>52</v>
      </c>
      <c r="O10" s="233"/>
      <c r="P10" s="233"/>
      <c r="Q10" s="233"/>
      <c r="R10" s="30">
        <v>6.5</v>
      </c>
      <c r="S10" s="65">
        <f t="shared" si="1"/>
        <v>0</v>
      </c>
      <c r="T10" s="79"/>
      <c r="U10" s="74"/>
      <c r="V10" s="262" t="s">
        <v>78</v>
      </c>
      <c r="W10" s="263"/>
      <c r="X10" s="263"/>
      <c r="Y10" s="263"/>
      <c r="Z10" s="30">
        <v>12.25</v>
      </c>
      <c r="AA10" s="65">
        <f t="shared" si="2"/>
        <v>0</v>
      </c>
    </row>
    <row r="11" spans="1:27" ht="15.75" x14ac:dyDescent="0.25">
      <c r="A11" s="264"/>
      <c r="B11" s="265"/>
      <c r="C11" s="41"/>
      <c r="D11" s="105"/>
      <c r="E11" s="55"/>
      <c r="F11" s="76"/>
      <c r="G11" s="28" t="s">
        <v>35</v>
      </c>
      <c r="H11" s="29"/>
      <c r="I11" s="29"/>
      <c r="J11" s="51">
        <v>1.85</v>
      </c>
      <c r="K11" s="65">
        <f t="shared" si="0"/>
        <v>0</v>
      </c>
      <c r="L11" s="55"/>
      <c r="M11" s="77"/>
      <c r="N11" s="232" t="s">
        <v>53</v>
      </c>
      <c r="O11" s="233"/>
      <c r="P11" s="233"/>
      <c r="Q11" s="233"/>
      <c r="R11" s="51">
        <v>5.99</v>
      </c>
      <c r="S11" s="65">
        <f t="shared" si="1"/>
        <v>0</v>
      </c>
      <c r="T11" s="79"/>
      <c r="U11" s="77"/>
      <c r="V11" s="262" t="s">
        <v>79</v>
      </c>
      <c r="W11" s="263"/>
      <c r="X11" s="263"/>
      <c r="Y11" s="263"/>
      <c r="Z11" s="51">
        <v>12.25</v>
      </c>
      <c r="AA11" s="65">
        <f t="shared" si="2"/>
        <v>0</v>
      </c>
    </row>
    <row r="12" spans="1:27" ht="15.75" x14ac:dyDescent="0.25">
      <c r="A12" s="267" t="s">
        <v>80</v>
      </c>
      <c r="B12" s="268"/>
      <c r="C12" s="269" t="s">
        <v>81</v>
      </c>
      <c r="D12" s="270"/>
      <c r="E12" s="55"/>
      <c r="F12" s="77"/>
      <c r="G12" s="232" t="s">
        <v>82</v>
      </c>
      <c r="H12" s="233"/>
      <c r="I12" s="233"/>
      <c r="J12" s="51">
        <v>2.9</v>
      </c>
      <c r="K12" s="65">
        <f t="shared" si="0"/>
        <v>0</v>
      </c>
      <c r="L12" s="55"/>
      <c r="M12" s="77"/>
      <c r="N12" s="232" t="s">
        <v>56</v>
      </c>
      <c r="O12" s="233"/>
      <c r="P12" s="233"/>
      <c r="Q12" s="233"/>
      <c r="R12" s="51">
        <v>3.5</v>
      </c>
      <c r="S12" s="65">
        <f t="shared" si="1"/>
        <v>0</v>
      </c>
      <c r="T12" s="79"/>
      <c r="U12" s="77"/>
      <c r="V12" s="262" t="s">
        <v>83</v>
      </c>
      <c r="W12" s="263"/>
      <c r="X12" s="263"/>
      <c r="Y12" s="263"/>
      <c r="Z12" s="51">
        <v>12.25</v>
      </c>
      <c r="AA12" s="65">
        <f t="shared" si="2"/>
        <v>0</v>
      </c>
    </row>
    <row r="13" spans="1:27" ht="15.75" x14ac:dyDescent="0.25">
      <c r="A13" s="271">
        <v>0</v>
      </c>
      <c r="B13" s="272"/>
      <c r="C13" s="275"/>
      <c r="D13" s="276"/>
      <c r="E13" s="55"/>
      <c r="F13" s="77"/>
      <c r="G13" s="232"/>
      <c r="H13" s="233"/>
      <c r="I13" s="233"/>
      <c r="J13" s="42"/>
      <c r="K13" s="65">
        <f t="shared" si="0"/>
        <v>0</v>
      </c>
      <c r="L13" s="55"/>
      <c r="M13" s="77"/>
      <c r="N13" s="232" t="s">
        <v>54</v>
      </c>
      <c r="O13" s="233"/>
      <c r="P13" s="233"/>
      <c r="Q13" s="233"/>
      <c r="R13" s="51">
        <v>4.25</v>
      </c>
      <c r="S13" s="65">
        <f t="shared" si="1"/>
        <v>0</v>
      </c>
      <c r="T13" s="79"/>
      <c r="U13" s="77"/>
      <c r="V13" s="262" t="s">
        <v>84</v>
      </c>
      <c r="W13" s="263"/>
      <c r="X13" s="263"/>
      <c r="Y13" s="263"/>
      <c r="Z13" s="51">
        <v>12.25</v>
      </c>
      <c r="AA13" s="65">
        <f t="shared" si="2"/>
        <v>0</v>
      </c>
    </row>
    <row r="14" spans="1:27" ht="15.75" x14ac:dyDescent="0.25">
      <c r="A14" s="273"/>
      <c r="B14" s="274"/>
      <c r="C14" s="277"/>
      <c r="D14" s="278"/>
      <c r="E14" s="55"/>
      <c r="F14" s="77"/>
      <c r="G14" s="232"/>
      <c r="H14" s="233"/>
      <c r="I14" s="233"/>
      <c r="J14" s="42"/>
      <c r="K14" s="65">
        <f t="shared" si="0"/>
        <v>0</v>
      </c>
      <c r="L14" s="55"/>
      <c r="M14" s="77"/>
      <c r="N14" s="232" t="s">
        <v>55</v>
      </c>
      <c r="O14" s="233"/>
      <c r="P14" s="233"/>
      <c r="Q14" s="233"/>
      <c r="R14" s="51">
        <v>4.25</v>
      </c>
      <c r="S14" s="65">
        <f t="shared" si="1"/>
        <v>0</v>
      </c>
      <c r="T14" s="79"/>
      <c r="U14" s="77"/>
      <c r="V14" s="262" t="s">
        <v>85</v>
      </c>
      <c r="W14" s="263"/>
      <c r="X14" s="263"/>
      <c r="Y14" s="263"/>
      <c r="Z14" s="51">
        <v>12.25</v>
      </c>
      <c r="AA14" s="65">
        <f t="shared" si="2"/>
        <v>0</v>
      </c>
    </row>
    <row r="15" spans="1:27" ht="15.75" x14ac:dyDescent="0.25">
      <c r="A15" s="267" t="s">
        <v>86</v>
      </c>
      <c r="B15" s="268"/>
      <c r="C15" s="279" t="s">
        <v>87</v>
      </c>
      <c r="D15" s="280"/>
      <c r="E15" s="55"/>
      <c r="F15" s="281" t="s">
        <v>147</v>
      </c>
      <c r="G15" s="282"/>
      <c r="H15" s="282"/>
      <c r="I15" s="282"/>
      <c r="J15" s="282"/>
      <c r="K15" s="283"/>
      <c r="L15" s="55"/>
      <c r="M15" s="77"/>
      <c r="N15" s="284"/>
      <c r="O15" s="285"/>
      <c r="P15" s="285"/>
      <c r="Q15" s="285"/>
      <c r="R15" s="43"/>
      <c r="S15" s="65">
        <f t="shared" si="1"/>
        <v>0</v>
      </c>
      <c r="T15" s="79"/>
      <c r="U15" s="77"/>
      <c r="V15" s="262" t="s">
        <v>88</v>
      </c>
      <c r="W15" s="263"/>
      <c r="X15" s="263"/>
      <c r="Y15" s="263"/>
      <c r="Z15" s="51">
        <v>12.25</v>
      </c>
      <c r="AA15" s="65">
        <f t="shared" si="2"/>
        <v>0</v>
      </c>
    </row>
    <row r="16" spans="1:27" ht="18.75" x14ac:dyDescent="0.3">
      <c r="A16" s="286"/>
      <c r="B16" s="287"/>
      <c r="C16" s="290">
        <v>0</v>
      </c>
      <c r="D16" s="291"/>
      <c r="E16" s="55"/>
      <c r="F16" s="77"/>
      <c r="G16" s="292" t="s">
        <v>89</v>
      </c>
      <c r="H16" s="293"/>
      <c r="I16" s="293"/>
      <c r="J16" s="51">
        <v>5.75</v>
      </c>
      <c r="K16" s="65">
        <f>+F16*J16</f>
        <v>0</v>
      </c>
      <c r="L16" s="55"/>
      <c r="M16" s="294" t="s">
        <v>90</v>
      </c>
      <c r="N16" s="295"/>
      <c r="O16" s="295"/>
      <c r="P16" s="295"/>
      <c r="Q16" s="295"/>
      <c r="R16" s="295"/>
      <c r="S16" s="296"/>
      <c r="T16" s="79"/>
      <c r="U16" s="77"/>
      <c r="V16" s="262" t="s">
        <v>91</v>
      </c>
      <c r="W16" s="263"/>
      <c r="X16" s="263"/>
      <c r="Y16" s="263"/>
      <c r="Z16" s="51">
        <v>12.25</v>
      </c>
      <c r="AA16" s="65">
        <f t="shared" si="2"/>
        <v>0</v>
      </c>
    </row>
    <row r="17" spans="1:27" ht="15.75" x14ac:dyDescent="0.25">
      <c r="A17" s="288"/>
      <c r="B17" s="289"/>
      <c r="C17" s="297"/>
      <c r="D17" s="298"/>
      <c r="E17" s="55"/>
      <c r="F17" s="77"/>
      <c r="G17" s="292" t="s">
        <v>36</v>
      </c>
      <c r="H17" s="293"/>
      <c r="I17" s="293"/>
      <c r="J17" s="51">
        <v>6.75</v>
      </c>
      <c r="K17" s="65">
        <f>+F17*J17</f>
        <v>0</v>
      </c>
      <c r="L17" s="55"/>
      <c r="M17" s="299" t="s">
        <v>92</v>
      </c>
      <c r="N17" s="300"/>
      <c r="O17" s="300"/>
      <c r="P17" s="300"/>
      <c r="Q17" s="300"/>
      <c r="R17" s="300"/>
      <c r="S17" s="301"/>
      <c r="T17" s="79"/>
      <c r="U17" s="77"/>
      <c r="V17" s="262" t="s">
        <v>93</v>
      </c>
      <c r="W17" s="263"/>
      <c r="X17" s="263"/>
      <c r="Y17" s="263"/>
      <c r="Z17" s="51">
        <v>10.25</v>
      </c>
      <c r="AA17" s="65">
        <f t="shared" si="2"/>
        <v>0</v>
      </c>
    </row>
    <row r="18" spans="1:27" ht="18.75" x14ac:dyDescent="0.25">
      <c r="A18" s="56"/>
      <c r="B18" s="44"/>
      <c r="C18" s="206"/>
      <c r="D18" s="303"/>
      <c r="E18" s="55"/>
      <c r="F18" s="77"/>
      <c r="G18" s="232" t="s">
        <v>94</v>
      </c>
      <c r="H18" s="233"/>
      <c r="I18" s="233"/>
      <c r="J18" s="51">
        <v>13.99</v>
      </c>
      <c r="K18" s="65">
        <f>+F18*J18</f>
        <v>0</v>
      </c>
      <c r="L18" s="55"/>
      <c r="M18" s="304" t="s">
        <v>95</v>
      </c>
      <c r="N18" s="305"/>
      <c r="O18" s="305"/>
      <c r="P18" s="305"/>
      <c r="Q18" s="306" t="s">
        <v>96</v>
      </c>
      <c r="R18" s="307"/>
      <c r="S18" s="91">
        <f>+O19*N19</f>
        <v>0</v>
      </c>
      <c r="T18" s="79"/>
      <c r="U18" s="77"/>
      <c r="V18" s="262" t="s">
        <v>97</v>
      </c>
      <c r="W18" s="263"/>
      <c r="X18" s="263"/>
      <c r="Y18" s="263"/>
      <c r="Z18" s="51">
        <v>10.25</v>
      </c>
      <c r="AA18" s="65">
        <f t="shared" si="2"/>
        <v>0</v>
      </c>
    </row>
    <row r="19" spans="1:27" ht="15.75" x14ac:dyDescent="0.25">
      <c r="A19" s="204"/>
      <c r="B19" s="205"/>
      <c r="C19" s="205"/>
      <c r="D19" s="302"/>
      <c r="E19" s="55"/>
      <c r="F19" s="281" t="s">
        <v>98</v>
      </c>
      <c r="G19" s="282"/>
      <c r="H19" s="282"/>
      <c r="I19" s="282"/>
      <c r="J19" s="282"/>
      <c r="K19" s="283"/>
      <c r="L19" s="55"/>
      <c r="M19" s="92" t="s">
        <v>99</v>
      </c>
      <c r="N19" s="107">
        <v>3.25</v>
      </c>
      <c r="O19" s="71"/>
      <c r="P19" s="45" t="s">
        <v>100</v>
      </c>
      <c r="Q19" s="108">
        <v>4.25</v>
      </c>
      <c r="R19" s="71"/>
      <c r="S19" s="91">
        <f>+R19*Q19</f>
        <v>0</v>
      </c>
      <c r="T19" s="79"/>
      <c r="U19" s="281" t="s">
        <v>148</v>
      </c>
      <c r="V19" s="282"/>
      <c r="W19" s="282"/>
      <c r="X19" s="282"/>
      <c r="Y19" s="282"/>
      <c r="Z19" s="282"/>
      <c r="AA19" s="283"/>
    </row>
    <row r="20" spans="1:27" ht="15.75" x14ac:dyDescent="0.25">
      <c r="A20" s="308" t="s">
        <v>101</v>
      </c>
      <c r="B20" s="309"/>
      <c r="C20" s="310">
        <v>0</v>
      </c>
      <c r="D20" s="311"/>
      <c r="E20" s="57"/>
      <c r="F20" s="77"/>
      <c r="G20" s="292" t="s">
        <v>102</v>
      </c>
      <c r="H20" s="293"/>
      <c r="I20" s="293"/>
      <c r="J20" s="51">
        <v>15.25</v>
      </c>
      <c r="K20" s="65">
        <f>+F20*J20</f>
        <v>0</v>
      </c>
      <c r="L20" s="55"/>
      <c r="M20" s="109"/>
      <c r="N20" s="110"/>
      <c r="O20" s="110"/>
      <c r="P20" s="110"/>
      <c r="Q20" s="110"/>
      <c r="R20" s="110"/>
      <c r="S20" s="65"/>
      <c r="T20" s="79"/>
      <c r="U20" s="77"/>
      <c r="V20" s="262" t="s">
        <v>103</v>
      </c>
      <c r="W20" s="312"/>
      <c r="X20" s="312"/>
      <c r="Y20" s="312"/>
      <c r="Z20" s="51">
        <v>42.95</v>
      </c>
      <c r="AA20" s="65">
        <f>+U20*Z20</f>
        <v>0</v>
      </c>
    </row>
    <row r="21" spans="1:27" ht="16.5" thickBot="1" x14ac:dyDescent="0.3">
      <c r="A21" s="58"/>
      <c r="B21" s="46"/>
      <c r="C21" s="47"/>
      <c r="D21" s="106"/>
      <c r="E21" s="55"/>
      <c r="F21" s="77"/>
      <c r="G21" s="292" t="s">
        <v>104</v>
      </c>
      <c r="H21" s="293"/>
      <c r="I21" s="293"/>
      <c r="J21" s="51">
        <v>1.2</v>
      </c>
      <c r="K21" s="65">
        <f>+F21*J21</f>
        <v>0</v>
      </c>
      <c r="L21" s="55"/>
      <c r="M21" s="313"/>
      <c r="N21" s="314"/>
      <c r="O21" s="314"/>
      <c r="P21" s="314"/>
      <c r="Q21" s="314"/>
      <c r="R21" s="314"/>
      <c r="S21" s="111"/>
      <c r="T21" s="79"/>
      <c r="U21" s="77"/>
      <c r="V21" s="262" t="s">
        <v>105</v>
      </c>
      <c r="W21" s="312"/>
      <c r="X21" s="312"/>
      <c r="Y21" s="312"/>
      <c r="Z21" s="51">
        <v>42.95</v>
      </c>
      <c r="AA21" s="65">
        <f>+U21*Z21</f>
        <v>0</v>
      </c>
    </row>
    <row r="22" spans="1:27" ht="15.75" x14ac:dyDescent="0.25">
      <c r="A22" s="315" t="s">
        <v>106</v>
      </c>
      <c r="B22" s="316"/>
      <c r="C22" s="316"/>
      <c r="D22" s="317"/>
      <c r="E22" s="55"/>
      <c r="F22" s="281" t="s">
        <v>107</v>
      </c>
      <c r="G22" s="318"/>
      <c r="H22" s="318"/>
      <c r="I22" s="318"/>
      <c r="J22" s="318"/>
      <c r="K22" s="319"/>
      <c r="L22" s="55"/>
      <c r="M22" s="313"/>
      <c r="N22" s="314"/>
      <c r="O22" s="314"/>
      <c r="P22" s="314"/>
      <c r="Q22" s="314"/>
      <c r="R22" s="314"/>
      <c r="S22" s="111"/>
      <c r="T22" s="79"/>
      <c r="U22" s="77"/>
      <c r="V22" s="262" t="s">
        <v>108</v>
      </c>
      <c r="W22" s="312"/>
      <c r="X22" s="312"/>
      <c r="Y22" s="312"/>
      <c r="Z22" s="51">
        <v>42.95</v>
      </c>
      <c r="AA22" s="65">
        <f>+U22*Z22</f>
        <v>0</v>
      </c>
    </row>
    <row r="23" spans="1:27" ht="16.5" thickBot="1" x14ac:dyDescent="0.3">
      <c r="A23" s="68" t="s">
        <v>109</v>
      </c>
      <c r="B23" s="67"/>
      <c r="C23" s="320" t="s">
        <v>110</v>
      </c>
      <c r="D23" s="321"/>
      <c r="E23" s="55"/>
      <c r="F23" s="77"/>
      <c r="G23" s="292" t="s">
        <v>111</v>
      </c>
      <c r="H23" s="293"/>
      <c r="I23" s="293"/>
      <c r="J23" s="51">
        <v>1.4</v>
      </c>
      <c r="K23" s="65">
        <f t="shared" ref="K23:K29" si="3">+F23*J23</f>
        <v>0</v>
      </c>
      <c r="L23" s="55"/>
      <c r="M23" s="313"/>
      <c r="N23" s="314"/>
      <c r="O23" s="314"/>
      <c r="P23" s="314"/>
      <c r="Q23" s="314"/>
      <c r="R23" s="314"/>
      <c r="S23" s="111"/>
      <c r="T23" s="79"/>
      <c r="U23" s="77"/>
      <c r="V23" s="262" t="s">
        <v>112</v>
      </c>
      <c r="W23" s="263"/>
      <c r="X23" s="263"/>
      <c r="Y23" s="263"/>
      <c r="Z23" s="51">
        <v>26.75</v>
      </c>
      <c r="AA23" s="65">
        <f>+U23*Z23</f>
        <v>0</v>
      </c>
    </row>
    <row r="24" spans="1:27" ht="16.5" thickTop="1" x14ac:dyDescent="0.25">
      <c r="A24" s="322" t="s">
        <v>113</v>
      </c>
      <c r="B24" s="324"/>
      <c r="C24" s="325"/>
      <c r="D24" s="326"/>
      <c r="E24" s="55"/>
      <c r="F24" s="77"/>
      <c r="G24" s="292" t="s">
        <v>114</v>
      </c>
      <c r="H24" s="293"/>
      <c r="I24" s="293"/>
      <c r="J24" s="51">
        <v>1.5</v>
      </c>
      <c r="K24" s="65">
        <f t="shared" si="3"/>
        <v>0</v>
      </c>
      <c r="L24" s="55"/>
      <c r="M24" s="94"/>
      <c r="N24" s="37"/>
      <c r="O24" s="37"/>
      <c r="P24" s="72"/>
      <c r="Q24" s="49" t="s">
        <v>115</v>
      </c>
      <c r="R24" s="112">
        <v>3</v>
      </c>
      <c r="S24" s="65">
        <f>P24*R24</f>
        <v>0</v>
      </c>
      <c r="T24" s="79"/>
      <c r="U24" s="77"/>
      <c r="V24" s="262" t="s">
        <v>116</v>
      </c>
      <c r="W24" s="263"/>
      <c r="X24" s="263"/>
      <c r="Y24" s="263"/>
      <c r="Z24" s="51">
        <v>42.95</v>
      </c>
      <c r="AA24" s="65">
        <f>+U24*Z24</f>
        <v>0</v>
      </c>
    </row>
    <row r="25" spans="1:27" ht="16.5" thickBot="1" x14ac:dyDescent="0.3">
      <c r="A25" s="323"/>
      <c r="B25" s="327"/>
      <c r="C25" s="328"/>
      <c r="D25" s="329"/>
      <c r="E25" s="55"/>
      <c r="F25" s="77"/>
      <c r="G25" s="292" t="s">
        <v>117</v>
      </c>
      <c r="H25" s="293"/>
      <c r="I25" s="293"/>
      <c r="J25" s="51">
        <v>1.65</v>
      </c>
      <c r="K25" s="65">
        <f t="shared" si="3"/>
        <v>0</v>
      </c>
      <c r="L25" s="55"/>
      <c r="M25" s="93"/>
      <c r="N25" s="48"/>
      <c r="O25" s="48"/>
      <c r="P25" s="71"/>
      <c r="Q25" s="49" t="s">
        <v>118</v>
      </c>
      <c r="R25" s="112">
        <v>3</v>
      </c>
      <c r="S25" s="65">
        <f>P25*R25</f>
        <v>0</v>
      </c>
      <c r="T25" s="79"/>
      <c r="U25" s="281" t="s">
        <v>149</v>
      </c>
      <c r="V25" s="282"/>
      <c r="W25" s="282"/>
      <c r="X25" s="282"/>
      <c r="Y25" s="282"/>
      <c r="Z25" s="282"/>
      <c r="AA25" s="283"/>
    </row>
    <row r="26" spans="1:27" ht="16.5" thickTop="1" x14ac:dyDescent="0.25">
      <c r="A26" s="330" t="s">
        <v>119</v>
      </c>
      <c r="B26" s="69" t="s">
        <v>120</v>
      </c>
      <c r="C26" s="332">
        <v>0</v>
      </c>
      <c r="D26" s="333"/>
      <c r="E26" s="55"/>
      <c r="F26" s="77"/>
      <c r="G26" s="292" t="s">
        <v>121</v>
      </c>
      <c r="H26" s="293"/>
      <c r="I26" s="293"/>
      <c r="J26" s="51">
        <v>1.95</v>
      </c>
      <c r="K26" s="65">
        <f t="shared" si="3"/>
        <v>0</v>
      </c>
      <c r="L26" s="85"/>
      <c r="M26" s="95"/>
      <c r="N26" s="52"/>
      <c r="O26" s="52"/>
      <c r="P26" s="334" t="s">
        <v>122</v>
      </c>
      <c r="Q26" s="335"/>
      <c r="R26" s="336"/>
      <c r="S26" s="96"/>
      <c r="T26" s="79"/>
      <c r="U26" s="77"/>
      <c r="V26" s="262" t="s">
        <v>123</v>
      </c>
      <c r="W26" s="263"/>
      <c r="X26" s="263"/>
      <c r="Y26" s="263"/>
      <c r="Z26" s="51">
        <v>3.5</v>
      </c>
      <c r="AA26" s="65">
        <f t="shared" ref="AA26:AA31" si="4">+U26*Z26</f>
        <v>0</v>
      </c>
    </row>
    <row r="27" spans="1:27" ht="16.5" thickBot="1" x14ac:dyDescent="0.3">
      <c r="A27" s="331"/>
      <c r="B27" s="70" t="s">
        <v>124</v>
      </c>
      <c r="C27" s="337">
        <v>0</v>
      </c>
      <c r="D27" s="338"/>
      <c r="E27" s="55"/>
      <c r="F27" s="77"/>
      <c r="G27" s="292"/>
      <c r="H27" s="293"/>
      <c r="I27" s="293"/>
      <c r="J27" s="50"/>
      <c r="K27" s="65">
        <f t="shared" si="3"/>
        <v>0</v>
      </c>
      <c r="L27" s="55"/>
      <c r="M27" s="294" t="s">
        <v>125</v>
      </c>
      <c r="N27" s="295"/>
      <c r="O27" s="295"/>
      <c r="P27" s="295"/>
      <c r="Q27" s="295"/>
      <c r="R27" s="295"/>
      <c r="S27" s="296"/>
      <c r="T27" s="79"/>
      <c r="U27" s="77"/>
      <c r="V27" s="262" t="s">
        <v>126</v>
      </c>
      <c r="W27" s="263"/>
      <c r="X27" s="263"/>
      <c r="Y27" s="263"/>
      <c r="Z27" s="51">
        <v>2.95</v>
      </c>
      <c r="AA27" s="65">
        <f t="shared" si="4"/>
        <v>0</v>
      </c>
    </row>
    <row r="28" spans="1:27" ht="16.5" thickTop="1" x14ac:dyDescent="0.25">
      <c r="A28" s="350" t="s">
        <v>127</v>
      </c>
      <c r="B28" s="351"/>
      <c r="C28" s="351"/>
      <c r="D28" s="352"/>
      <c r="E28" s="55"/>
      <c r="F28" s="77"/>
      <c r="G28" s="353"/>
      <c r="H28" s="354"/>
      <c r="I28" s="354"/>
      <c r="J28" s="43"/>
      <c r="K28" s="65">
        <f t="shared" si="3"/>
        <v>0</v>
      </c>
      <c r="L28" s="55"/>
      <c r="M28" s="355" t="s">
        <v>128</v>
      </c>
      <c r="N28" s="356"/>
      <c r="O28" s="356"/>
      <c r="P28" s="356"/>
      <c r="Q28" s="356"/>
      <c r="R28" s="356"/>
      <c r="S28" s="357"/>
      <c r="T28" s="79"/>
      <c r="U28" s="77"/>
      <c r="V28" s="262" t="s">
        <v>129</v>
      </c>
      <c r="W28" s="263"/>
      <c r="X28" s="263"/>
      <c r="Y28" s="263"/>
      <c r="Z28" s="51">
        <v>13.99</v>
      </c>
      <c r="AA28" s="65">
        <f t="shared" si="4"/>
        <v>0</v>
      </c>
    </row>
    <row r="29" spans="1:27" ht="15.75" x14ac:dyDescent="0.25">
      <c r="A29" s="339"/>
      <c r="B29" s="340"/>
      <c r="C29" s="340"/>
      <c r="D29" s="341"/>
      <c r="E29" s="55"/>
      <c r="F29" s="77"/>
      <c r="G29" s="345"/>
      <c r="H29" s="346"/>
      <c r="I29" s="346"/>
      <c r="J29" s="43"/>
      <c r="K29" s="65">
        <f t="shared" si="3"/>
        <v>0</v>
      </c>
      <c r="L29" s="55"/>
      <c r="M29" s="299" t="s">
        <v>130</v>
      </c>
      <c r="N29" s="300"/>
      <c r="O29" s="300"/>
      <c r="P29" s="300"/>
      <c r="Q29" s="300"/>
      <c r="R29" s="300"/>
      <c r="S29" s="301"/>
      <c r="T29" s="79"/>
      <c r="U29" s="77"/>
      <c r="V29" s="262" t="s">
        <v>131</v>
      </c>
      <c r="W29" s="263"/>
      <c r="X29" s="263"/>
      <c r="Y29" s="263"/>
      <c r="Z29" s="51">
        <v>3.65</v>
      </c>
      <c r="AA29" s="65">
        <f t="shared" si="4"/>
        <v>0</v>
      </c>
    </row>
    <row r="30" spans="1:27" ht="15.75" x14ac:dyDescent="0.25">
      <c r="A30" s="339"/>
      <c r="B30" s="340"/>
      <c r="C30" s="340"/>
      <c r="D30" s="341"/>
      <c r="E30" s="55"/>
      <c r="F30" s="358" t="s">
        <v>132</v>
      </c>
      <c r="G30" s="359"/>
      <c r="H30" s="359"/>
      <c r="I30" s="359"/>
      <c r="J30" s="359"/>
      <c r="K30" s="360"/>
      <c r="L30" s="55"/>
      <c r="M30" s="77"/>
      <c r="N30" s="232" t="s">
        <v>133</v>
      </c>
      <c r="O30" s="233"/>
      <c r="P30" s="233"/>
      <c r="Q30" s="233"/>
      <c r="R30" s="50">
        <v>9.85</v>
      </c>
      <c r="S30" s="65">
        <f t="shared" ref="S30:S38" si="5">+M30*R30</f>
        <v>0</v>
      </c>
      <c r="T30" s="79"/>
      <c r="U30" s="77"/>
      <c r="V30" s="262" t="s">
        <v>134</v>
      </c>
      <c r="W30" s="263"/>
      <c r="X30" s="263"/>
      <c r="Y30" s="263"/>
      <c r="Z30" s="51">
        <v>3.65</v>
      </c>
      <c r="AA30" s="65">
        <f t="shared" si="4"/>
        <v>0</v>
      </c>
    </row>
    <row r="31" spans="1:27" ht="16.5" thickBot="1" x14ac:dyDescent="0.3">
      <c r="A31" s="342"/>
      <c r="B31" s="343"/>
      <c r="C31" s="343"/>
      <c r="D31" s="344"/>
      <c r="E31" s="55"/>
      <c r="F31" s="347"/>
      <c r="G31" s="348"/>
      <c r="H31" s="348"/>
      <c r="I31" s="348"/>
      <c r="J31" s="348"/>
      <c r="K31" s="349"/>
      <c r="L31" s="55"/>
      <c r="M31" s="77"/>
      <c r="N31" s="232" t="s">
        <v>135</v>
      </c>
      <c r="O31" s="233"/>
      <c r="P31" s="233"/>
      <c r="Q31" s="233"/>
      <c r="R31" s="50">
        <v>9.85</v>
      </c>
      <c r="S31" s="65">
        <f t="shared" si="5"/>
        <v>0</v>
      </c>
      <c r="T31" s="79"/>
      <c r="U31" s="77"/>
      <c r="V31" s="262" t="s">
        <v>136</v>
      </c>
      <c r="W31" s="263"/>
      <c r="X31" s="263"/>
      <c r="Y31" s="263"/>
      <c r="Z31" s="51">
        <v>3.75</v>
      </c>
      <c r="AA31" s="65">
        <f t="shared" si="4"/>
        <v>0</v>
      </c>
    </row>
    <row r="32" spans="1:27" ht="21" thickTop="1" x14ac:dyDescent="0.25">
      <c r="A32" s="371" t="s">
        <v>137</v>
      </c>
      <c r="B32" s="372"/>
      <c r="C32" s="373">
        <f>SUM(K4:K14)+SUM(K19:K21)+SUM(K23:K29)+SUM(S5:S15)+SUM(S18:S19)+SUM(S24:S25)+SUM(S30:S38)+SUM(AA5:AA18)+SUM(AA20:AA24)+SUM(AA26:AA31)+SUM(AA33:AA38)+K16+K17+K18</f>
        <v>0</v>
      </c>
      <c r="D32" s="374"/>
      <c r="E32" s="55"/>
      <c r="F32" s="347"/>
      <c r="G32" s="348"/>
      <c r="H32" s="348"/>
      <c r="I32" s="348"/>
      <c r="J32" s="348"/>
      <c r="K32" s="349"/>
      <c r="L32" s="55"/>
      <c r="M32" s="77"/>
      <c r="N32" s="232" t="s">
        <v>138</v>
      </c>
      <c r="O32" s="233"/>
      <c r="P32" s="233"/>
      <c r="Q32" s="233"/>
      <c r="R32" s="50">
        <v>9.85</v>
      </c>
      <c r="S32" s="65">
        <f t="shared" si="5"/>
        <v>0</v>
      </c>
      <c r="T32" s="79"/>
      <c r="U32" s="281" t="s">
        <v>139</v>
      </c>
      <c r="V32" s="282"/>
      <c r="W32" s="282"/>
      <c r="X32" s="282"/>
      <c r="Y32" s="282"/>
      <c r="Z32" s="282"/>
      <c r="AA32" s="283"/>
    </row>
    <row r="33" spans="1:27" ht="15.75" x14ac:dyDescent="0.25">
      <c r="A33" s="361" t="s">
        <v>140</v>
      </c>
      <c r="B33" s="362"/>
      <c r="C33" s="365">
        <f>C32*0.13</f>
        <v>0</v>
      </c>
      <c r="D33" s="366"/>
      <c r="E33" s="55"/>
      <c r="F33" s="347"/>
      <c r="G33" s="348"/>
      <c r="H33" s="348"/>
      <c r="I33" s="348"/>
      <c r="J33" s="348"/>
      <c r="K33" s="349"/>
      <c r="L33" s="55"/>
      <c r="M33" s="77"/>
      <c r="N33" s="284"/>
      <c r="O33" s="285"/>
      <c r="P33" s="285"/>
      <c r="Q33" s="285"/>
      <c r="R33" s="43"/>
      <c r="S33" s="65">
        <f t="shared" si="5"/>
        <v>0</v>
      </c>
      <c r="T33" s="79"/>
      <c r="U33" s="77"/>
      <c r="V33" s="369" t="s">
        <v>141</v>
      </c>
      <c r="W33" s="370"/>
      <c r="X33" s="370"/>
      <c r="Y33" s="370"/>
      <c r="Z33" s="43">
        <v>0</v>
      </c>
      <c r="AA33" s="65">
        <f t="shared" ref="AA33:AA38" si="6">+U33*Z33</f>
        <v>0</v>
      </c>
    </row>
    <row r="34" spans="1:27" ht="16.5" thickBot="1" x14ac:dyDescent="0.3">
      <c r="A34" s="363"/>
      <c r="B34" s="364"/>
      <c r="C34" s="367"/>
      <c r="D34" s="368"/>
      <c r="E34" s="55"/>
      <c r="F34" s="347"/>
      <c r="G34" s="348"/>
      <c r="H34" s="348"/>
      <c r="I34" s="348"/>
      <c r="J34" s="348"/>
      <c r="K34" s="349"/>
      <c r="L34" s="55"/>
      <c r="M34" s="74"/>
      <c r="N34" s="284"/>
      <c r="O34" s="285"/>
      <c r="P34" s="285"/>
      <c r="Q34" s="285"/>
      <c r="R34" s="43"/>
      <c r="S34" s="65">
        <f t="shared" si="5"/>
        <v>0</v>
      </c>
      <c r="T34" s="79"/>
      <c r="U34" s="74"/>
      <c r="V34" s="369" t="s">
        <v>142</v>
      </c>
      <c r="W34" s="370"/>
      <c r="X34" s="370"/>
      <c r="Y34" s="370"/>
      <c r="Z34" s="43">
        <v>0</v>
      </c>
      <c r="AA34" s="65">
        <f t="shared" si="6"/>
        <v>0</v>
      </c>
    </row>
    <row r="35" spans="1:27" ht="15.75" customHeight="1" x14ac:dyDescent="0.25">
      <c r="A35" s="190" t="s">
        <v>0</v>
      </c>
      <c r="B35" s="191"/>
      <c r="C35" s="375">
        <f>C32+C33</f>
        <v>0</v>
      </c>
      <c r="D35" s="376"/>
      <c r="E35" s="55"/>
      <c r="F35" s="347"/>
      <c r="G35" s="348"/>
      <c r="H35" s="348"/>
      <c r="I35" s="348"/>
      <c r="J35" s="348"/>
      <c r="K35" s="349"/>
      <c r="L35" s="55"/>
      <c r="M35" s="74"/>
      <c r="N35" s="379"/>
      <c r="O35" s="380"/>
      <c r="P35" s="380"/>
      <c r="Q35" s="380"/>
      <c r="R35" s="43"/>
      <c r="S35" s="65">
        <f t="shared" si="5"/>
        <v>0</v>
      </c>
      <c r="T35" s="79"/>
      <c r="U35" s="74"/>
      <c r="V35" s="369" t="s">
        <v>143</v>
      </c>
      <c r="W35" s="370"/>
      <c r="X35" s="370"/>
      <c r="Y35" s="370"/>
      <c r="Z35" s="43">
        <v>0</v>
      </c>
      <c r="AA35" s="65">
        <f t="shared" si="6"/>
        <v>0</v>
      </c>
    </row>
    <row r="36" spans="1:27" ht="16.5" customHeight="1" thickBot="1" x14ac:dyDescent="0.3">
      <c r="A36" s="192"/>
      <c r="B36" s="193"/>
      <c r="C36" s="377"/>
      <c r="D36" s="378"/>
      <c r="E36" s="55"/>
      <c r="F36" s="347"/>
      <c r="G36" s="348"/>
      <c r="H36" s="348"/>
      <c r="I36" s="348"/>
      <c r="J36" s="348"/>
      <c r="K36" s="349"/>
      <c r="L36" s="55"/>
      <c r="M36" s="74"/>
      <c r="N36" s="284"/>
      <c r="O36" s="285"/>
      <c r="P36" s="285"/>
      <c r="Q36" s="285"/>
      <c r="R36" s="43"/>
      <c r="S36" s="65">
        <f t="shared" si="5"/>
        <v>0</v>
      </c>
      <c r="T36" s="79"/>
      <c r="U36" s="74"/>
      <c r="V36" s="369" t="s">
        <v>144</v>
      </c>
      <c r="W36" s="370"/>
      <c r="X36" s="370"/>
      <c r="Y36" s="370"/>
      <c r="Z36" s="43">
        <v>0</v>
      </c>
      <c r="AA36" s="65">
        <f t="shared" si="6"/>
        <v>0</v>
      </c>
    </row>
    <row r="37" spans="1:27" ht="15.75" x14ac:dyDescent="0.25">
      <c r="A37"/>
      <c r="B37"/>
      <c r="C37"/>
      <c r="D37"/>
      <c r="E37" s="57"/>
      <c r="F37" s="347"/>
      <c r="G37" s="348"/>
      <c r="H37" s="348"/>
      <c r="I37" s="348"/>
      <c r="J37" s="348"/>
      <c r="K37" s="349"/>
      <c r="L37" s="57"/>
      <c r="M37" s="74"/>
      <c r="N37" s="379"/>
      <c r="O37" s="380"/>
      <c r="P37" s="380"/>
      <c r="Q37" s="380"/>
      <c r="R37" s="43"/>
      <c r="S37" s="65">
        <f t="shared" si="5"/>
        <v>0</v>
      </c>
      <c r="T37" s="80"/>
      <c r="U37" s="74"/>
      <c r="V37" s="369" t="s">
        <v>143</v>
      </c>
      <c r="W37" s="370"/>
      <c r="X37" s="370"/>
      <c r="Y37" s="370"/>
      <c r="Z37" s="43">
        <v>0</v>
      </c>
      <c r="AA37" s="65">
        <f t="shared" si="6"/>
        <v>0</v>
      </c>
    </row>
    <row r="38" spans="1:27" ht="16.5" thickBot="1" x14ac:dyDescent="0.3">
      <c r="A38"/>
      <c r="B38"/>
      <c r="C38"/>
      <c r="D38"/>
      <c r="E38" s="59"/>
      <c r="F38" s="381"/>
      <c r="G38" s="382"/>
      <c r="H38" s="382"/>
      <c r="I38" s="382"/>
      <c r="J38" s="382"/>
      <c r="K38" s="383"/>
      <c r="L38" s="86"/>
      <c r="M38" s="97"/>
      <c r="N38" s="384"/>
      <c r="O38" s="385"/>
      <c r="P38" s="385"/>
      <c r="Q38" s="385"/>
      <c r="R38" s="60"/>
      <c r="S38" s="66">
        <f t="shared" si="5"/>
        <v>0</v>
      </c>
      <c r="T38" s="98"/>
      <c r="U38" s="97"/>
      <c r="V38" s="386" t="s">
        <v>143</v>
      </c>
      <c r="W38" s="387"/>
      <c r="X38" s="387"/>
      <c r="Y38" s="387"/>
      <c r="Z38" s="60">
        <v>0</v>
      </c>
      <c r="AA38" s="66">
        <f t="shared" si="6"/>
        <v>0</v>
      </c>
    </row>
    <row r="39" spans="1:27" x14ac:dyDescent="0.2">
      <c r="D39" s="2"/>
      <c r="E39" s="2"/>
    </row>
    <row r="40" spans="1:27" x14ac:dyDescent="0.2">
      <c r="D40" s="2"/>
      <c r="E40" s="2"/>
    </row>
    <row r="41" spans="1:27" x14ac:dyDescent="0.2">
      <c r="D41" s="2"/>
      <c r="E41" s="2"/>
    </row>
    <row r="42" spans="1:27" x14ac:dyDescent="0.2">
      <c r="D42" s="2"/>
      <c r="E42" s="2"/>
    </row>
    <row r="43" spans="1:27" x14ac:dyDescent="0.2">
      <c r="E43" s="2"/>
    </row>
    <row r="44" spans="1:27" x14ac:dyDescent="0.2">
      <c r="E44" s="2"/>
    </row>
    <row r="45" spans="1:27" x14ac:dyDescent="0.2">
      <c r="E45" s="2"/>
    </row>
    <row r="46" spans="1:27" x14ac:dyDescent="0.2">
      <c r="E46" s="2"/>
    </row>
    <row r="47" spans="1:27" x14ac:dyDescent="0.2">
      <c r="E47" s="2"/>
    </row>
    <row r="48" spans="1:27" x14ac:dyDescent="0.2">
      <c r="E48" s="2"/>
    </row>
    <row r="61" spans="2:2" x14ac:dyDescent="0.2">
      <c r="B61"/>
    </row>
  </sheetData>
  <protectedRanges>
    <protectedRange sqref="B61" name="Form_2_1"/>
  </protectedRanges>
  <mergeCells count="143">
    <mergeCell ref="A1:D1"/>
    <mergeCell ref="F1:J2"/>
    <mergeCell ref="M1:S2"/>
    <mergeCell ref="U1:AA2"/>
    <mergeCell ref="U4:Z4"/>
    <mergeCell ref="A5:D5"/>
    <mergeCell ref="G5:I5"/>
    <mergeCell ref="N5:Q5"/>
    <mergeCell ref="A3:D3"/>
    <mergeCell ref="A4:B4"/>
    <mergeCell ref="AA5:AA6"/>
    <mergeCell ref="A6:B6"/>
    <mergeCell ref="C6:D6"/>
    <mergeCell ref="G6:I6"/>
    <mergeCell ref="M6:M7"/>
    <mergeCell ref="C4:D4"/>
    <mergeCell ref="G4:I4"/>
    <mergeCell ref="N6:R6"/>
    <mergeCell ref="S6:S7"/>
    <mergeCell ref="A7:D7"/>
    <mergeCell ref="G7:I7"/>
    <mergeCell ref="N7:Q7"/>
    <mergeCell ref="M4:R4"/>
    <mergeCell ref="A9:B9"/>
    <mergeCell ref="N9:Q9"/>
    <mergeCell ref="V9:Y9"/>
    <mergeCell ref="A10:B10"/>
    <mergeCell ref="N10:Q10"/>
    <mergeCell ref="V10:Y10"/>
    <mergeCell ref="AA7:AA8"/>
    <mergeCell ref="A8:B8"/>
    <mergeCell ref="C8:D8"/>
    <mergeCell ref="G8:I8"/>
    <mergeCell ref="N8:Q8"/>
    <mergeCell ref="V13:Y13"/>
    <mergeCell ref="G14:I14"/>
    <mergeCell ref="N14:Q14"/>
    <mergeCell ref="V14:Y14"/>
    <mergeCell ref="A13:B14"/>
    <mergeCell ref="C13:D14"/>
    <mergeCell ref="G13:I13"/>
    <mergeCell ref="N13:Q13"/>
    <mergeCell ref="A11:B11"/>
    <mergeCell ref="N11:Q11"/>
    <mergeCell ref="V11:Y11"/>
    <mergeCell ref="A12:B12"/>
    <mergeCell ref="C12:D12"/>
    <mergeCell ref="G12:I12"/>
    <mergeCell ref="N12:Q12"/>
    <mergeCell ref="V12:Y12"/>
    <mergeCell ref="V18:Y18"/>
    <mergeCell ref="A19:D19"/>
    <mergeCell ref="F19:K19"/>
    <mergeCell ref="U19:AA19"/>
    <mergeCell ref="C18:D18"/>
    <mergeCell ref="G18:I18"/>
    <mergeCell ref="M18:P18"/>
    <mergeCell ref="Q18:R18"/>
    <mergeCell ref="V15:Y15"/>
    <mergeCell ref="A16:B17"/>
    <mergeCell ref="C16:D16"/>
    <mergeCell ref="G16:I16"/>
    <mergeCell ref="M16:S16"/>
    <mergeCell ref="V16:Y16"/>
    <mergeCell ref="C17:D17"/>
    <mergeCell ref="G17:I17"/>
    <mergeCell ref="M17:S17"/>
    <mergeCell ref="V17:Y17"/>
    <mergeCell ref="A15:B15"/>
    <mergeCell ref="C15:D15"/>
    <mergeCell ref="F15:K15"/>
    <mergeCell ref="N15:Q15"/>
    <mergeCell ref="G21:I21"/>
    <mergeCell ref="M21:R21"/>
    <mergeCell ref="V21:Y21"/>
    <mergeCell ref="A22:D22"/>
    <mergeCell ref="F22:K22"/>
    <mergeCell ref="M22:R22"/>
    <mergeCell ref="V22:Y22"/>
    <mergeCell ref="A20:B20"/>
    <mergeCell ref="C20:D20"/>
    <mergeCell ref="G20:I20"/>
    <mergeCell ref="V20:Y20"/>
    <mergeCell ref="A24:A25"/>
    <mergeCell ref="B24:D25"/>
    <mergeCell ref="G24:I24"/>
    <mergeCell ref="V24:Y24"/>
    <mergeCell ref="G25:I25"/>
    <mergeCell ref="U25:AA25"/>
    <mergeCell ref="C23:D23"/>
    <mergeCell ref="G23:I23"/>
    <mergeCell ref="M23:R23"/>
    <mergeCell ref="V23:Y23"/>
    <mergeCell ref="V26:Y26"/>
    <mergeCell ref="C27:D27"/>
    <mergeCell ref="G27:I27"/>
    <mergeCell ref="M27:S27"/>
    <mergeCell ref="V27:Y27"/>
    <mergeCell ref="A26:A27"/>
    <mergeCell ref="C26:D26"/>
    <mergeCell ref="G26:I26"/>
    <mergeCell ref="P26:R26"/>
    <mergeCell ref="A29:D31"/>
    <mergeCell ref="G29:I29"/>
    <mergeCell ref="M29:S29"/>
    <mergeCell ref="F31:K31"/>
    <mergeCell ref="N31:Q31"/>
    <mergeCell ref="V31:Y31"/>
    <mergeCell ref="A28:D28"/>
    <mergeCell ref="G28:I28"/>
    <mergeCell ref="M28:S28"/>
    <mergeCell ref="V28:Y28"/>
    <mergeCell ref="V29:Y29"/>
    <mergeCell ref="F30:K30"/>
    <mergeCell ref="N30:Q30"/>
    <mergeCell ref="V30:Y30"/>
    <mergeCell ref="A35:B36"/>
    <mergeCell ref="C35:D36"/>
    <mergeCell ref="F35:K35"/>
    <mergeCell ref="N35:Q35"/>
    <mergeCell ref="U32:AA32"/>
    <mergeCell ref="A33:B34"/>
    <mergeCell ref="C33:D34"/>
    <mergeCell ref="F33:K33"/>
    <mergeCell ref="N33:Q33"/>
    <mergeCell ref="V33:Y33"/>
    <mergeCell ref="F34:K34"/>
    <mergeCell ref="N34:Q34"/>
    <mergeCell ref="V34:Y34"/>
    <mergeCell ref="A32:B32"/>
    <mergeCell ref="C32:D32"/>
    <mergeCell ref="F32:K32"/>
    <mergeCell ref="N32:Q32"/>
    <mergeCell ref="F38:K38"/>
    <mergeCell ref="N38:Q38"/>
    <mergeCell ref="V38:Y38"/>
    <mergeCell ref="F37:K37"/>
    <mergeCell ref="N37:Q37"/>
    <mergeCell ref="V37:Y37"/>
    <mergeCell ref="V35:Y35"/>
    <mergeCell ref="F36:K36"/>
    <mergeCell ref="N36:Q36"/>
    <mergeCell ref="V36:Y36"/>
  </mergeCells>
  <phoneticPr fontId="0" type="noConversion"/>
  <dataValidations count="8">
    <dataValidation allowBlank="1" showInputMessage="1" showErrorMessage="1" promptTitle="REQUIRED CELL" prompt="RBC Transit # required for proper routing of invoice" sqref="A13:B14"/>
    <dataValidation allowBlank="1" showErrorMessage="1" sqref="U33:U38"/>
    <dataValidation type="whole" allowBlank="1" showInputMessage="1" showErrorMessage="1" sqref="U28">
      <formula1>1</formula1>
      <formula2>1000</formula2>
    </dataValidation>
    <dataValidation type="whole" allowBlank="1" showInputMessage="1" showErrorMessage="1" promptTitle="Minimum 5" prompt="." sqref="U29:U31 M5:M15 U26:U27 F4:F14">
      <formula1>5</formula1>
      <formula2>1000</formula2>
    </dataValidation>
    <dataValidation allowBlank="1" showInputMessage="1" showErrorMessage="1" promptTitle="Minimum 10" sqref="U20:U24"/>
    <dataValidation type="whole" allowBlank="1" showInputMessage="1" showErrorMessage="1" promptTitle="Minimum 9" prompt="." sqref="U18">
      <formula1>9</formula1>
      <formula2>1000</formula2>
    </dataValidation>
    <dataValidation type="whole" allowBlank="1" showErrorMessage="1" prompt="." sqref="P24:P25">
      <formula1>10</formula1>
      <formula2>1000</formula2>
    </dataValidation>
    <dataValidation type="whole" allowBlank="1" showInputMessage="1" showErrorMessage="1" promptTitle="Minimum 10" prompt="." sqref="M30:M38 O19 R19 U9:U17 F16:F18">
      <formula1>10</formula1>
      <formula2>1000</formula2>
    </dataValidation>
  </dataValidations>
  <pageMargins left="0.5" right="0.5" top="0.5" bottom="0.5" header="0.5" footer="0.5"/>
  <pageSetup paperSize="5" scale="84" orientation="landscape"/>
  <headerFooter alignWithMargins="0">
    <oddFooter>&amp;CPage &amp;P&amp;R&amp;F / &amp;D / &amp;T</oddFooter>
  </headerFooter>
  <drawing r:id="rId1"/>
  <legacyDrawing r:id="rId2"/>
  <mc:AlternateContent xmlns:mc="http://schemas.openxmlformats.org/markup-compatibility/2006">
    <mc:Choice Requires="x14">
      <controls>
        <mc:AlternateContent xmlns:mc="http://schemas.openxmlformats.org/markup-compatibility/2006">
          <mc:Choice Requires="x14">
            <control shapeId="15369" r:id="rId3" name="Check Box 9">
              <controlPr defaultSize="0" autoFill="0" autoLine="0" autoPict="0">
                <anchor moveWithCells="1">
                  <from>
                    <xdr:col>20</xdr:col>
                    <xdr:colOff>9525</xdr:colOff>
                    <xdr:row>5</xdr:row>
                    <xdr:rowOff>0</xdr:rowOff>
                  </from>
                  <to>
                    <xdr:col>21</xdr:col>
                    <xdr:colOff>57150</xdr:colOff>
                    <xdr:row>6</xdr:row>
                    <xdr:rowOff>19050</xdr:rowOff>
                  </to>
                </anchor>
              </controlPr>
            </control>
          </mc:Choice>
        </mc:AlternateContent>
        <mc:AlternateContent xmlns:mc="http://schemas.openxmlformats.org/markup-compatibility/2006">
          <mc:Choice Requires="x14">
            <control shapeId="15370" r:id="rId4" name="Check Box 10">
              <controlPr defaultSize="0" autoFill="0" autoLine="0" autoPict="0">
                <anchor moveWithCells="1">
                  <from>
                    <xdr:col>21</xdr:col>
                    <xdr:colOff>228600</xdr:colOff>
                    <xdr:row>4</xdr:row>
                    <xdr:rowOff>180975</xdr:rowOff>
                  </from>
                  <to>
                    <xdr:col>22</xdr:col>
                    <xdr:colOff>333375</xdr:colOff>
                    <xdr:row>6</xdr:row>
                    <xdr:rowOff>0</xdr:rowOff>
                  </to>
                </anchor>
              </controlPr>
            </control>
          </mc:Choice>
        </mc:AlternateContent>
        <mc:AlternateContent xmlns:mc="http://schemas.openxmlformats.org/markup-compatibility/2006">
          <mc:Choice Requires="x14">
            <control shapeId="15371" r:id="rId5" name="Check Box 11">
              <controlPr defaultSize="0" autoFill="0" autoLine="0" autoPict="0">
                <anchor moveWithCells="1">
                  <from>
                    <xdr:col>22</xdr:col>
                    <xdr:colOff>428625</xdr:colOff>
                    <xdr:row>5</xdr:row>
                    <xdr:rowOff>0</xdr:rowOff>
                  </from>
                  <to>
                    <xdr:col>24</xdr:col>
                    <xdr:colOff>323850</xdr:colOff>
                    <xdr:row>6</xdr:row>
                    <xdr:rowOff>19050</xdr:rowOff>
                  </to>
                </anchor>
              </controlPr>
            </control>
          </mc:Choice>
        </mc:AlternateContent>
        <mc:AlternateContent xmlns:mc="http://schemas.openxmlformats.org/markup-compatibility/2006">
          <mc:Choice Requires="x14">
            <control shapeId="15372" r:id="rId6" name="Check Box 12">
              <controlPr defaultSize="0" autoFill="0" autoLine="0" autoPict="0">
                <anchor moveWithCells="1">
                  <from>
                    <xdr:col>24</xdr:col>
                    <xdr:colOff>247650</xdr:colOff>
                    <xdr:row>4</xdr:row>
                    <xdr:rowOff>180975</xdr:rowOff>
                  </from>
                  <to>
                    <xdr:col>25</xdr:col>
                    <xdr:colOff>419100</xdr:colOff>
                    <xdr:row>6</xdr:row>
                    <xdr:rowOff>9525</xdr:rowOff>
                  </to>
                </anchor>
              </controlPr>
            </control>
          </mc:Choice>
        </mc:AlternateContent>
        <mc:AlternateContent xmlns:mc="http://schemas.openxmlformats.org/markup-compatibility/2006">
          <mc:Choice Requires="x14">
            <control shapeId="15373" r:id="rId7" name="Check Box 13">
              <controlPr defaultSize="0" autoFill="0" autoLine="0" autoPict="0">
                <anchor moveWithCells="1">
                  <from>
                    <xdr:col>19</xdr:col>
                    <xdr:colOff>9525</xdr:colOff>
                    <xdr:row>7</xdr:row>
                    <xdr:rowOff>0</xdr:rowOff>
                  </from>
                  <to>
                    <xdr:col>21</xdr:col>
                    <xdr:colOff>0</xdr:colOff>
                    <xdr:row>8</xdr:row>
                    <xdr:rowOff>19050</xdr:rowOff>
                  </to>
                </anchor>
              </controlPr>
            </control>
          </mc:Choice>
        </mc:AlternateContent>
        <mc:AlternateContent xmlns:mc="http://schemas.openxmlformats.org/markup-compatibility/2006">
          <mc:Choice Requires="x14">
            <control shapeId="15374" r:id="rId8" name="Check Box 14">
              <controlPr defaultSize="0" autoFill="0" autoLine="0" autoPict="0">
                <anchor moveWithCells="1">
                  <from>
                    <xdr:col>21</xdr:col>
                    <xdr:colOff>133350</xdr:colOff>
                    <xdr:row>7</xdr:row>
                    <xdr:rowOff>0</xdr:rowOff>
                  </from>
                  <to>
                    <xdr:col>22</xdr:col>
                    <xdr:colOff>390525</xdr:colOff>
                    <xdr:row>8</xdr:row>
                    <xdr:rowOff>19050</xdr:rowOff>
                  </to>
                </anchor>
              </controlPr>
            </control>
          </mc:Choice>
        </mc:AlternateContent>
        <mc:AlternateContent xmlns:mc="http://schemas.openxmlformats.org/markup-compatibility/2006">
          <mc:Choice Requires="x14">
            <control shapeId="15375" r:id="rId9" name="Check Box 15">
              <controlPr defaultSize="0" autoFill="0" autoLine="0" autoPict="0">
                <anchor moveWithCells="1">
                  <from>
                    <xdr:col>22</xdr:col>
                    <xdr:colOff>438150</xdr:colOff>
                    <xdr:row>7</xdr:row>
                    <xdr:rowOff>0</xdr:rowOff>
                  </from>
                  <to>
                    <xdr:col>24</xdr:col>
                    <xdr:colOff>285750</xdr:colOff>
                    <xdr:row>8</xdr:row>
                    <xdr:rowOff>19050</xdr:rowOff>
                  </to>
                </anchor>
              </controlPr>
            </control>
          </mc:Choice>
        </mc:AlternateContent>
        <mc:AlternateContent xmlns:mc="http://schemas.openxmlformats.org/markup-compatibility/2006">
          <mc:Choice Requires="x14">
            <control shapeId="15376" r:id="rId10" name="Check Box 16">
              <controlPr defaultSize="0" autoFill="0" autoLine="0" autoPict="0">
                <anchor moveWithCells="1">
                  <from>
                    <xdr:col>24</xdr:col>
                    <xdr:colOff>133350</xdr:colOff>
                    <xdr:row>7</xdr:row>
                    <xdr:rowOff>0</xdr:rowOff>
                  </from>
                  <to>
                    <xdr:col>25</xdr:col>
                    <xdr:colOff>476250</xdr:colOff>
                    <xdr:row>8</xdr:row>
                    <xdr:rowOff>19050</xdr:rowOff>
                  </to>
                </anchor>
              </controlPr>
            </control>
          </mc:Choice>
        </mc:AlternateContent>
        <mc:AlternateContent xmlns:mc="http://schemas.openxmlformats.org/markup-compatibility/2006">
          <mc:Choice Requires="x14">
            <control shapeId="15377" r:id="rId11" name="Check Box 17">
              <controlPr defaultSize="0" autoFill="0" autoLine="0" autoPict="0">
                <anchor moveWithCells="1">
                  <from>
                    <xdr:col>12</xdr:col>
                    <xdr:colOff>19050</xdr:colOff>
                    <xdr:row>19</xdr:row>
                    <xdr:rowOff>0</xdr:rowOff>
                  </from>
                  <to>
                    <xdr:col>14</xdr:col>
                    <xdr:colOff>381000</xdr:colOff>
                    <xdr:row>20</xdr:row>
                    <xdr:rowOff>19050</xdr:rowOff>
                  </to>
                </anchor>
              </controlPr>
            </control>
          </mc:Choice>
        </mc:AlternateContent>
        <mc:AlternateContent xmlns:mc="http://schemas.openxmlformats.org/markup-compatibility/2006">
          <mc:Choice Requires="x14">
            <control shapeId="15378" r:id="rId12" name="Check Box 18">
              <controlPr defaultSize="0" autoFill="0" autoLine="0" autoPict="0">
                <anchor moveWithCells="1">
                  <from>
                    <xdr:col>12</xdr:col>
                    <xdr:colOff>19050</xdr:colOff>
                    <xdr:row>19</xdr:row>
                    <xdr:rowOff>180975</xdr:rowOff>
                  </from>
                  <to>
                    <xdr:col>14</xdr:col>
                    <xdr:colOff>352425</xdr:colOff>
                    <xdr:row>20</xdr:row>
                    <xdr:rowOff>200025</xdr:rowOff>
                  </to>
                </anchor>
              </controlPr>
            </control>
          </mc:Choice>
        </mc:AlternateContent>
        <mc:AlternateContent xmlns:mc="http://schemas.openxmlformats.org/markup-compatibility/2006">
          <mc:Choice Requires="x14">
            <control shapeId="15379" r:id="rId13" name="Check Box 19">
              <controlPr defaultSize="0" autoFill="0" autoLine="0" autoPict="0">
                <anchor moveWithCells="1">
                  <from>
                    <xdr:col>12</xdr:col>
                    <xdr:colOff>19050</xdr:colOff>
                    <xdr:row>21</xdr:row>
                    <xdr:rowOff>0</xdr:rowOff>
                  </from>
                  <to>
                    <xdr:col>13</xdr:col>
                    <xdr:colOff>485775</xdr:colOff>
                    <xdr:row>22</xdr:row>
                    <xdr:rowOff>19050</xdr:rowOff>
                  </to>
                </anchor>
              </controlPr>
            </control>
          </mc:Choice>
        </mc:AlternateContent>
        <mc:AlternateContent xmlns:mc="http://schemas.openxmlformats.org/markup-compatibility/2006">
          <mc:Choice Requires="x14">
            <control shapeId="15380" r:id="rId14" name="Check Box 20">
              <controlPr defaultSize="0" autoFill="0" autoLine="0" autoPict="0">
                <anchor moveWithCells="1">
                  <from>
                    <xdr:col>12</xdr:col>
                    <xdr:colOff>19050</xdr:colOff>
                    <xdr:row>21</xdr:row>
                    <xdr:rowOff>171450</xdr:rowOff>
                  </from>
                  <to>
                    <xdr:col>13</xdr:col>
                    <xdr:colOff>352425</xdr:colOff>
                    <xdr:row>22</xdr:row>
                    <xdr:rowOff>190500</xdr:rowOff>
                  </to>
                </anchor>
              </controlPr>
            </control>
          </mc:Choice>
        </mc:AlternateContent>
        <mc:AlternateContent xmlns:mc="http://schemas.openxmlformats.org/markup-compatibility/2006">
          <mc:Choice Requires="x14">
            <control shapeId="15381" r:id="rId15" name="Check Box 21">
              <controlPr defaultSize="0" autoFill="0" autoLine="0" autoPict="0">
                <anchor moveWithCells="1">
                  <from>
                    <xdr:col>12</xdr:col>
                    <xdr:colOff>19050</xdr:colOff>
                    <xdr:row>22</xdr:row>
                    <xdr:rowOff>142875</xdr:rowOff>
                  </from>
                  <to>
                    <xdr:col>14</xdr:col>
                    <xdr:colOff>371475</xdr:colOff>
                    <xdr:row>23</xdr:row>
                    <xdr:rowOff>152400</xdr:rowOff>
                  </to>
                </anchor>
              </controlPr>
            </control>
          </mc:Choice>
        </mc:AlternateContent>
        <mc:AlternateContent xmlns:mc="http://schemas.openxmlformats.org/markup-compatibility/2006">
          <mc:Choice Requires="x14">
            <control shapeId="15382" r:id="rId16" name="Check Box 22">
              <controlPr defaultSize="0" autoFill="0" autoLine="0" autoPict="0">
                <anchor moveWithCells="1">
                  <from>
                    <xdr:col>12</xdr:col>
                    <xdr:colOff>19050</xdr:colOff>
                    <xdr:row>23</xdr:row>
                    <xdr:rowOff>152400</xdr:rowOff>
                  </from>
                  <to>
                    <xdr:col>14</xdr:col>
                    <xdr:colOff>438150</xdr:colOff>
                    <xdr:row>24</xdr:row>
                    <xdr:rowOff>161925</xdr:rowOff>
                  </to>
                </anchor>
              </controlPr>
            </control>
          </mc:Choice>
        </mc:AlternateContent>
        <mc:AlternateContent xmlns:mc="http://schemas.openxmlformats.org/markup-compatibility/2006">
          <mc:Choice Requires="x14">
            <control shapeId="15383" r:id="rId17" name="Check Box 23">
              <controlPr defaultSize="0" autoFill="0" autoLine="0" autoPict="0">
                <anchor moveWithCells="1">
                  <from>
                    <xdr:col>15</xdr:col>
                    <xdr:colOff>0</xdr:colOff>
                    <xdr:row>18</xdr:row>
                    <xdr:rowOff>180975</xdr:rowOff>
                  </from>
                  <to>
                    <xdr:col>17</xdr:col>
                    <xdr:colOff>361950</xdr:colOff>
                    <xdr:row>20</xdr:row>
                    <xdr:rowOff>0</xdr:rowOff>
                  </to>
                </anchor>
              </controlPr>
            </control>
          </mc:Choice>
        </mc:AlternateContent>
        <mc:AlternateContent xmlns:mc="http://schemas.openxmlformats.org/markup-compatibility/2006">
          <mc:Choice Requires="x14">
            <control shapeId="15384" r:id="rId18" name="Check Box 24">
              <controlPr defaultSize="0" autoFill="0" autoLine="0" autoPict="0">
                <anchor moveWithCells="1">
                  <from>
                    <xdr:col>15</xdr:col>
                    <xdr:colOff>0</xdr:colOff>
                    <xdr:row>20</xdr:row>
                    <xdr:rowOff>0</xdr:rowOff>
                  </from>
                  <to>
                    <xdr:col>17</xdr:col>
                    <xdr:colOff>466725</xdr:colOff>
                    <xdr:row>21</xdr:row>
                    <xdr:rowOff>9525</xdr:rowOff>
                  </to>
                </anchor>
              </controlPr>
            </control>
          </mc:Choice>
        </mc:AlternateContent>
        <mc:AlternateContent xmlns:mc="http://schemas.openxmlformats.org/markup-compatibility/2006">
          <mc:Choice Requires="x14">
            <control shapeId="15385" r:id="rId19" name="Check Box 25">
              <controlPr defaultSize="0" autoFill="0" autoLine="0" autoPict="0">
                <anchor moveWithCells="1">
                  <from>
                    <xdr:col>14</xdr:col>
                    <xdr:colOff>571500</xdr:colOff>
                    <xdr:row>20</xdr:row>
                    <xdr:rowOff>171450</xdr:rowOff>
                  </from>
                  <to>
                    <xdr:col>17</xdr:col>
                    <xdr:colOff>333375</xdr:colOff>
                    <xdr:row>21</xdr:row>
                    <xdr:rowOff>180975</xdr:rowOff>
                  </to>
                </anchor>
              </controlPr>
            </control>
          </mc:Choice>
        </mc:AlternateContent>
        <mc:AlternateContent xmlns:mc="http://schemas.openxmlformats.org/markup-compatibility/2006">
          <mc:Choice Requires="x14">
            <control shapeId="15386" r:id="rId20" name="Check Box 26">
              <controlPr defaultSize="0" autoFill="0" autoLine="0" autoPict="0">
                <anchor moveWithCells="1">
                  <from>
                    <xdr:col>15</xdr:col>
                    <xdr:colOff>0</xdr:colOff>
                    <xdr:row>21</xdr:row>
                    <xdr:rowOff>161925</xdr:rowOff>
                  </from>
                  <to>
                    <xdr:col>17</xdr:col>
                    <xdr:colOff>409575</xdr:colOff>
                    <xdr:row>22</xdr:row>
                    <xdr:rowOff>180975</xdr:rowOff>
                  </to>
                </anchor>
              </controlPr>
            </control>
          </mc:Choice>
        </mc:AlternateContent>
        <mc:AlternateContent xmlns:mc="http://schemas.openxmlformats.org/markup-compatibility/2006">
          <mc:Choice Requires="x14">
            <control shapeId="15387" r:id="rId21" name="Check Box 27">
              <controlPr defaultSize="0" autoFill="0" autoLine="0" autoPict="0">
                <anchor moveWithCells="1">
                  <from>
                    <xdr:col>2</xdr:col>
                    <xdr:colOff>57150</xdr:colOff>
                    <xdr:row>15</xdr:row>
                    <xdr:rowOff>161925</xdr:rowOff>
                  </from>
                  <to>
                    <xdr:col>2</xdr:col>
                    <xdr:colOff>428625</xdr:colOff>
                    <xdr:row>16</xdr:row>
                    <xdr:rowOff>142875</xdr:rowOff>
                  </to>
                </anchor>
              </controlPr>
            </control>
          </mc:Choice>
        </mc:AlternateContent>
        <mc:AlternateContent xmlns:mc="http://schemas.openxmlformats.org/markup-compatibility/2006">
          <mc:Choice Requires="x14">
            <control shapeId="15388" r:id="rId22" name="Check Box 28">
              <controlPr defaultSize="0" autoFill="0" autoLine="0" autoPict="0">
                <anchor moveWithCells="1">
                  <from>
                    <xdr:col>3</xdr:col>
                    <xdr:colOff>114300</xdr:colOff>
                    <xdr:row>15</xdr:row>
                    <xdr:rowOff>171450</xdr:rowOff>
                  </from>
                  <to>
                    <xdr:col>3</xdr:col>
                    <xdr:colOff>485775</xdr:colOff>
                    <xdr:row>16</xdr:row>
                    <xdr:rowOff>152400</xdr:rowOff>
                  </to>
                </anchor>
              </controlPr>
            </control>
          </mc:Choice>
        </mc:AlternateContent>
        <mc:AlternateContent xmlns:mc="http://schemas.openxmlformats.org/markup-compatibility/2006">
          <mc:Choice Requires="x14">
            <control shapeId="15389" r:id="rId23" name="Check Box 29">
              <controlPr defaultSize="0" autoFill="0" autoLine="0" autoPict="0">
                <anchor moveWithCells="1">
                  <from>
                    <xdr:col>2</xdr:col>
                    <xdr:colOff>57150</xdr:colOff>
                    <xdr:row>19</xdr:row>
                    <xdr:rowOff>161925</xdr:rowOff>
                  </from>
                  <to>
                    <xdr:col>2</xdr:col>
                    <xdr:colOff>428625</xdr:colOff>
                    <xdr:row>20</xdr:row>
                    <xdr:rowOff>180975</xdr:rowOff>
                  </to>
                </anchor>
              </controlPr>
            </control>
          </mc:Choice>
        </mc:AlternateContent>
        <mc:AlternateContent xmlns:mc="http://schemas.openxmlformats.org/markup-compatibility/2006">
          <mc:Choice Requires="x14">
            <control shapeId="15390" r:id="rId24" name="Check Box 30">
              <controlPr defaultSize="0" autoFill="0" autoLine="0" autoPict="0">
                <anchor moveWithCells="1">
                  <from>
                    <xdr:col>3</xdr:col>
                    <xdr:colOff>95250</xdr:colOff>
                    <xdr:row>19</xdr:row>
                    <xdr:rowOff>161925</xdr:rowOff>
                  </from>
                  <to>
                    <xdr:col>3</xdr:col>
                    <xdr:colOff>466725</xdr:colOff>
                    <xdr:row>20</xdr:row>
                    <xdr:rowOff>180975</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8">
    <tabColor indexed="21"/>
    <pageSetUpPr fitToPage="1"/>
  </sheetPr>
  <dimension ref="A1:AA61"/>
  <sheetViews>
    <sheetView zoomScaleNormal="100" workbookViewId="0">
      <selection activeCell="C12" sqref="C12:D12"/>
    </sheetView>
  </sheetViews>
  <sheetFormatPr defaultRowHeight="12.75" x14ac:dyDescent="0.2"/>
  <cols>
    <col min="1" max="1" width="8.5" style="1" bestFit="1" customWidth="1"/>
    <col min="2" max="2" width="9.33203125" style="1"/>
    <col min="3" max="3" width="11" style="1" customWidth="1"/>
    <col min="4" max="4" width="15.1640625" style="1" customWidth="1"/>
    <col min="5" max="5" width="0.1640625" style="1" customWidth="1"/>
    <col min="6" max="9" width="9.33203125" style="1"/>
    <col min="10" max="10" width="12.1640625" style="1" bestFit="1" customWidth="1"/>
    <col min="11" max="11" width="9.5" style="1" hidden="1" customWidth="1"/>
    <col min="12" max="12" width="0.33203125" style="1" customWidth="1"/>
    <col min="13" max="13" width="9.33203125" style="1"/>
    <col min="14" max="14" width="9.5" style="1" bestFit="1" customWidth="1"/>
    <col min="15" max="16" width="9.33203125" style="1"/>
    <col min="17" max="17" width="9.5" style="1" bestFit="1" customWidth="1"/>
    <col min="18" max="18" width="11" style="1" bestFit="1" customWidth="1"/>
    <col min="19" max="19" width="9.83203125" style="1" hidden="1" customWidth="1"/>
    <col min="20" max="20" width="0.33203125" style="81" customWidth="1"/>
    <col min="21" max="21" width="11.1640625" style="1" customWidth="1"/>
    <col min="22" max="26" width="9.33203125" style="1"/>
    <col min="27" max="27" width="0" style="1" hidden="1" customWidth="1"/>
    <col min="28" max="16384" width="9.33203125" style="1"/>
  </cols>
  <sheetData>
    <row r="1" spans="1:27" ht="18" x14ac:dyDescent="0.25">
      <c r="A1" s="184" t="s">
        <v>58</v>
      </c>
      <c r="B1" s="185"/>
      <c r="C1" s="185"/>
      <c r="D1" s="186"/>
      <c r="E1" s="53"/>
      <c r="F1" s="217" t="s">
        <v>145</v>
      </c>
      <c r="G1" s="218"/>
      <c r="H1" s="218"/>
      <c r="I1" s="218"/>
      <c r="J1" s="218"/>
      <c r="K1" s="82"/>
      <c r="L1" s="78"/>
      <c r="M1" s="217" t="s">
        <v>146</v>
      </c>
      <c r="N1" s="218"/>
      <c r="O1" s="218"/>
      <c r="P1" s="218"/>
      <c r="Q1" s="218"/>
      <c r="R1" s="218"/>
      <c r="S1" s="221"/>
      <c r="T1" s="78"/>
      <c r="U1" s="217" t="s">
        <v>59</v>
      </c>
      <c r="V1" s="218"/>
      <c r="W1" s="218"/>
      <c r="X1" s="218"/>
      <c r="Y1" s="218"/>
      <c r="Z1" s="218"/>
      <c r="AA1" s="221"/>
    </row>
    <row r="2" spans="1:27" ht="33" customHeight="1" x14ac:dyDescent="0.25">
      <c r="A2" s="54"/>
      <c r="B2" s="27"/>
      <c r="C2" s="27"/>
      <c r="D2" s="102"/>
      <c r="E2" s="55"/>
      <c r="F2" s="219"/>
      <c r="G2" s="220"/>
      <c r="H2" s="220"/>
      <c r="I2" s="220"/>
      <c r="J2" s="220"/>
      <c r="K2" s="83"/>
      <c r="L2" s="79"/>
      <c r="M2" s="222"/>
      <c r="N2" s="223"/>
      <c r="O2" s="223"/>
      <c r="P2" s="223"/>
      <c r="Q2" s="223"/>
      <c r="R2" s="223"/>
      <c r="S2" s="224"/>
      <c r="T2" s="79"/>
      <c r="U2" s="222"/>
      <c r="V2" s="223"/>
      <c r="W2" s="223"/>
      <c r="X2" s="223"/>
      <c r="Y2" s="223"/>
      <c r="Z2" s="223"/>
      <c r="AA2" s="224"/>
    </row>
    <row r="3" spans="1:27" ht="15.75" x14ac:dyDescent="0.25">
      <c r="A3" s="225" t="s">
        <v>60</v>
      </c>
      <c r="B3" s="226"/>
      <c r="C3" s="226"/>
      <c r="D3" s="227"/>
      <c r="E3" s="55"/>
      <c r="F3" s="73"/>
      <c r="G3" s="61" t="s">
        <v>61</v>
      </c>
      <c r="H3" s="62"/>
      <c r="I3" s="62"/>
      <c r="J3" s="62"/>
      <c r="K3" s="84"/>
      <c r="L3" s="79"/>
      <c r="M3" s="87"/>
      <c r="N3" s="61"/>
      <c r="O3" s="61" t="s">
        <v>61</v>
      </c>
      <c r="P3" s="61"/>
      <c r="Q3" s="61"/>
      <c r="R3" s="61"/>
      <c r="S3" s="88"/>
      <c r="T3" s="79"/>
      <c r="U3" s="99" t="s">
        <v>57</v>
      </c>
      <c r="V3" s="63"/>
      <c r="W3" s="63" t="s">
        <v>61</v>
      </c>
      <c r="X3" s="63"/>
      <c r="Y3" s="63"/>
      <c r="Z3" s="63"/>
      <c r="AA3" s="64"/>
    </row>
    <row r="4" spans="1:27" ht="20.25" x14ac:dyDescent="0.25">
      <c r="A4" s="228" t="s">
        <v>62</v>
      </c>
      <c r="B4" s="229"/>
      <c r="C4" s="230"/>
      <c r="D4" s="231"/>
      <c r="E4" s="55"/>
      <c r="F4" s="74"/>
      <c r="G4" s="232" t="s">
        <v>31</v>
      </c>
      <c r="H4" s="233"/>
      <c r="I4" s="233"/>
      <c r="J4" s="30">
        <v>3.25</v>
      </c>
      <c r="K4" s="65">
        <f t="shared" ref="K4:K14" si="0">+F4*J4</f>
        <v>0</v>
      </c>
      <c r="L4" s="55"/>
      <c r="M4" s="234" t="s">
        <v>63</v>
      </c>
      <c r="N4" s="235"/>
      <c r="O4" s="235"/>
      <c r="P4" s="235"/>
      <c r="Q4" s="235"/>
      <c r="R4" s="235"/>
      <c r="S4" s="89"/>
      <c r="T4" s="79"/>
      <c r="U4" s="236" t="s">
        <v>64</v>
      </c>
      <c r="V4" s="237"/>
      <c r="W4" s="237"/>
      <c r="X4" s="237"/>
      <c r="Y4" s="237"/>
      <c r="Z4" s="237"/>
      <c r="AA4" s="65"/>
    </row>
    <row r="5" spans="1:27" ht="15.75" x14ac:dyDescent="0.25">
      <c r="A5" s="238"/>
      <c r="B5" s="239"/>
      <c r="C5" s="239"/>
      <c r="D5" s="240"/>
      <c r="E5" s="55"/>
      <c r="F5" s="74"/>
      <c r="G5" s="232" t="s">
        <v>65</v>
      </c>
      <c r="H5" s="233"/>
      <c r="I5" s="233"/>
      <c r="J5" s="30">
        <v>2.75</v>
      </c>
      <c r="K5" s="65">
        <f t="shared" si="0"/>
        <v>0</v>
      </c>
      <c r="L5" s="55"/>
      <c r="M5" s="90"/>
      <c r="N5" s="241" t="s">
        <v>66</v>
      </c>
      <c r="O5" s="242"/>
      <c r="P5" s="242"/>
      <c r="Q5" s="242"/>
      <c r="R5" s="31">
        <v>3.95</v>
      </c>
      <c r="S5" s="89">
        <f>+M5*R5</f>
        <v>0</v>
      </c>
      <c r="T5" s="79"/>
      <c r="U5" s="100"/>
      <c r="V5" s="32" t="s">
        <v>67</v>
      </c>
      <c r="W5" s="33"/>
      <c r="X5" s="33"/>
      <c r="Y5" s="33"/>
      <c r="Z5" s="34">
        <v>14.95</v>
      </c>
      <c r="AA5" s="243">
        <f>+U5*Z5</f>
        <v>0</v>
      </c>
    </row>
    <row r="6" spans="1:27" ht="15.75" x14ac:dyDescent="0.25">
      <c r="A6" s="245" t="s">
        <v>68</v>
      </c>
      <c r="B6" s="246"/>
      <c r="C6" s="247"/>
      <c r="D6" s="248"/>
      <c r="E6" s="55"/>
      <c r="F6" s="74"/>
      <c r="G6" s="249" t="s">
        <v>32</v>
      </c>
      <c r="H6" s="250"/>
      <c r="I6" s="250"/>
      <c r="J6" s="30">
        <v>1.95</v>
      </c>
      <c r="K6" s="65">
        <f t="shared" si="0"/>
        <v>0</v>
      </c>
      <c r="L6" s="55"/>
      <c r="M6" s="251"/>
      <c r="N6" s="253" t="s">
        <v>69</v>
      </c>
      <c r="O6" s="254"/>
      <c r="P6" s="254"/>
      <c r="Q6" s="254"/>
      <c r="R6" s="255"/>
      <c r="S6" s="243">
        <f>+M6*R7</f>
        <v>0</v>
      </c>
      <c r="T6" s="79"/>
      <c r="U6" s="101"/>
      <c r="V6" s="35"/>
      <c r="W6" s="35"/>
      <c r="X6" s="35"/>
      <c r="Y6" s="35"/>
      <c r="Z6" s="36"/>
      <c r="AA6" s="244"/>
    </row>
    <row r="7" spans="1:27" ht="15.75" x14ac:dyDescent="0.25">
      <c r="A7" s="256"/>
      <c r="B7" s="257"/>
      <c r="C7" s="257"/>
      <c r="D7" s="258"/>
      <c r="E7" s="55"/>
      <c r="F7" s="74"/>
      <c r="G7" s="249" t="s">
        <v>70</v>
      </c>
      <c r="H7" s="250"/>
      <c r="I7" s="250"/>
      <c r="J7" s="30">
        <v>1.95</v>
      </c>
      <c r="K7" s="65">
        <f t="shared" si="0"/>
        <v>0</v>
      </c>
      <c r="L7" s="55"/>
      <c r="M7" s="252"/>
      <c r="N7" s="241" t="s">
        <v>71</v>
      </c>
      <c r="O7" s="242"/>
      <c r="P7" s="242"/>
      <c r="Q7" s="242"/>
      <c r="R7" s="31">
        <v>5.99</v>
      </c>
      <c r="S7" s="244"/>
      <c r="T7" s="79"/>
      <c r="U7" s="100"/>
      <c r="V7" s="32" t="s">
        <v>72</v>
      </c>
      <c r="W7" s="33"/>
      <c r="X7" s="33"/>
      <c r="Y7" s="33"/>
      <c r="Z7" s="34">
        <v>18.399999999999999</v>
      </c>
      <c r="AA7" s="243">
        <f>+U7*Z7</f>
        <v>0</v>
      </c>
    </row>
    <row r="8" spans="1:27" ht="15.75" x14ac:dyDescent="0.25">
      <c r="A8" s="245" t="s">
        <v>73</v>
      </c>
      <c r="B8" s="259"/>
      <c r="C8" s="260" t="s">
        <v>74</v>
      </c>
      <c r="D8" s="261"/>
      <c r="E8" s="55"/>
      <c r="F8" s="74"/>
      <c r="G8" s="249" t="s">
        <v>33</v>
      </c>
      <c r="H8" s="250"/>
      <c r="I8" s="250"/>
      <c r="J8" s="30">
        <v>2.75</v>
      </c>
      <c r="K8" s="65">
        <f t="shared" si="0"/>
        <v>0</v>
      </c>
      <c r="L8" s="55"/>
      <c r="M8" s="74"/>
      <c r="N8" s="262" t="s">
        <v>50</v>
      </c>
      <c r="O8" s="263"/>
      <c r="P8" s="263"/>
      <c r="Q8" s="263"/>
      <c r="R8" s="30">
        <v>5.89</v>
      </c>
      <c r="S8" s="65">
        <f t="shared" ref="S8:S15" si="1">+M8*R8</f>
        <v>0</v>
      </c>
      <c r="T8" s="79"/>
      <c r="U8" s="94"/>
      <c r="V8" s="37"/>
      <c r="W8" s="37"/>
      <c r="X8" s="37"/>
      <c r="Y8" s="37"/>
      <c r="Z8" s="38"/>
      <c r="AA8" s="244"/>
    </row>
    <row r="9" spans="1:27" ht="15.75" x14ac:dyDescent="0.25">
      <c r="A9" s="264"/>
      <c r="B9" s="265"/>
      <c r="C9" s="39"/>
      <c r="D9" s="103"/>
      <c r="E9" s="55"/>
      <c r="F9" s="75"/>
      <c r="G9" s="28" t="s">
        <v>34</v>
      </c>
      <c r="H9" s="29"/>
      <c r="I9" s="29"/>
      <c r="J9" s="30">
        <v>1.85</v>
      </c>
      <c r="K9" s="65">
        <f t="shared" si="0"/>
        <v>0</v>
      </c>
      <c r="L9" s="55"/>
      <c r="M9" s="74"/>
      <c r="N9" s="232" t="s">
        <v>51</v>
      </c>
      <c r="O9" s="233"/>
      <c r="P9" s="233"/>
      <c r="Q9" s="233"/>
      <c r="R9" s="30">
        <v>6.5</v>
      </c>
      <c r="S9" s="65">
        <f t="shared" si="1"/>
        <v>0</v>
      </c>
      <c r="T9" s="79"/>
      <c r="U9" s="74"/>
      <c r="V9" s="262" t="s">
        <v>75</v>
      </c>
      <c r="W9" s="263"/>
      <c r="X9" s="263"/>
      <c r="Y9" s="263"/>
      <c r="Z9" s="30">
        <v>12.25</v>
      </c>
      <c r="AA9" s="65">
        <f t="shared" ref="AA9:AA18" si="2">+U9*Z9</f>
        <v>0</v>
      </c>
    </row>
    <row r="10" spans="1:27" ht="15.75" x14ac:dyDescent="0.25">
      <c r="A10" s="228" t="s">
        <v>76</v>
      </c>
      <c r="B10" s="266"/>
      <c r="C10" s="40"/>
      <c r="D10" s="104"/>
      <c r="E10" s="55"/>
      <c r="F10" s="74"/>
      <c r="G10" s="28" t="s">
        <v>77</v>
      </c>
      <c r="H10" s="29"/>
      <c r="I10" s="29"/>
      <c r="J10" s="30">
        <v>2.5</v>
      </c>
      <c r="K10" s="65">
        <f t="shared" si="0"/>
        <v>0</v>
      </c>
      <c r="L10" s="55"/>
      <c r="M10" s="74"/>
      <c r="N10" s="232" t="s">
        <v>52</v>
      </c>
      <c r="O10" s="233"/>
      <c r="P10" s="233"/>
      <c r="Q10" s="233"/>
      <c r="R10" s="30">
        <v>6.5</v>
      </c>
      <c r="S10" s="65">
        <f t="shared" si="1"/>
        <v>0</v>
      </c>
      <c r="T10" s="79"/>
      <c r="U10" s="74"/>
      <c r="V10" s="262" t="s">
        <v>78</v>
      </c>
      <c r="W10" s="263"/>
      <c r="X10" s="263"/>
      <c r="Y10" s="263"/>
      <c r="Z10" s="30">
        <v>12.25</v>
      </c>
      <c r="AA10" s="65">
        <f t="shared" si="2"/>
        <v>0</v>
      </c>
    </row>
    <row r="11" spans="1:27" ht="15.75" x14ac:dyDescent="0.25">
      <c r="A11" s="264"/>
      <c r="B11" s="265"/>
      <c r="C11" s="41"/>
      <c r="D11" s="105"/>
      <c r="E11" s="55"/>
      <c r="F11" s="76"/>
      <c r="G11" s="28" t="s">
        <v>35</v>
      </c>
      <c r="H11" s="29"/>
      <c r="I11" s="29"/>
      <c r="J11" s="51">
        <v>1.85</v>
      </c>
      <c r="K11" s="65">
        <f t="shared" si="0"/>
        <v>0</v>
      </c>
      <c r="L11" s="55"/>
      <c r="M11" s="77"/>
      <c r="N11" s="232" t="s">
        <v>53</v>
      </c>
      <c r="O11" s="233"/>
      <c r="P11" s="233"/>
      <c r="Q11" s="233"/>
      <c r="R11" s="51">
        <v>5.99</v>
      </c>
      <c r="S11" s="65">
        <f t="shared" si="1"/>
        <v>0</v>
      </c>
      <c r="T11" s="79"/>
      <c r="U11" s="77"/>
      <c r="V11" s="262" t="s">
        <v>79</v>
      </c>
      <c r="W11" s="263"/>
      <c r="X11" s="263"/>
      <c r="Y11" s="263"/>
      <c r="Z11" s="51">
        <v>12.25</v>
      </c>
      <c r="AA11" s="65">
        <f t="shared" si="2"/>
        <v>0</v>
      </c>
    </row>
    <row r="12" spans="1:27" ht="15.75" x14ac:dyDescent="0.25">
      <c r="A12" s="267" t="s">
        <v>80</v>
      </c>
      <c r="B12" s="268"/>
      <c r="C12" s="269" t="s">
        <v>81</v>
      </c>
      <c r="D12" s="270"/>
      <c r="E12" s="55"/>
      <c r="F12" s="77"/>
      <c r="G12" s="232" t="s">
        <v>82</v>
      </c>
      <c r="H12" s="233"/>
      <c r="I12" s="233"/>
      <c r="J12" s="51">
        <v>2.9</v>
      </c>
      <c r="K12" s="65">
        <f t="shared" si="0"/>
        <v>0</v>
      </c>
      <c r="L12" s="55"/>
      <c r="M12" s="77"/>
      <c r="N12" s="232" t="s">
        <v>56</v>
      </c>
      <c r="O12" s="233"/>
      <c r="P12" s="233"/>
      <c r="Q12" s="233"/>
      <c r="R12" s="51">
        <v>3.5</v>
      </c>
      <c r="S12" s="65">
        <f t="shared" si="1"/>
        <v>0</v>
      </c>
      <c r="T12" s="79"/>
      <c r="U12" s="77"/>
      <c r="V12" s="262" t="s">
        <v>83</v>
      </c>
      <c r="W12" s="263"/>
      <c r="X12" s="263"/>
      <c r="Y12" s="263"/>
      <c r="Z12" s="51">
        <v>12.25</v>
      </c>
      <c r="AA12" s="65">
        <f t="shared" si="2"/>
        <v>0</v>
      </c>
    </row>
    <row r="13" spans="1:27" ht="15.75" x14ac:dyDescent="0.25">
      <c r="A13" s="271">
        <v>0</v>
      </c>
      <c r="B13" s="272"/>
      <c r="C13" s="275"/>
      <c r="D13" s="276"/>
      <c r="E13" s="55"/>
      <c r="F13" s="77"/>
      <c r="G13" s="232"/>
      <c r="H13" s="233"/>
      <c r="I13" s="233"/>
      <c r="J13" s="42"/>
      <c r="K13" s="65">
        <f t="shared" si="0"/>
        <v>0</v>
      </c>
      <c r="L13" s="55"/>
      <c r="M13" s="77"/>
      <c r="N13" s="232" t="s">
        <v>54</v>
      </c>
      <c r="O13" s="233"/>
      <c r="P13" s="233"/>
      <c r="Q13" s="233"/>
      <c r="R13" s="51">
        <v>4.25</v>
      </c>
      <c r="S13" s="65">
        <f t="shared" si="1"/>
        <v>0</v>
      </c>
      <c r="T13" s="79"/>
      <c r="U13" s="77"/>
      <c r="V13" s="262" t="s">
        <v>84</v>
      </c>
      <c r="W13" s="263"/>
      <c r="X13" s="263"/>
      <c r="Y13" s="263"/>
      <c r="Z13" s="51">
        <v>12.25</v>
      </c>
      <c r="AA13" s="65">
        <f t="shared" si="2"/>
        <v>0</v>
      </c>
    </row>
    <row r="14" spans="1:27" ht="15.75" x14ac:dyDescent="0.25">
      <c r="A14" s="273"/>
      <c r="B14" s="274"/>
      <c r="C14" s="277"/>
      <c r="D14" s="278"/>
      <c r="E14" s="55"/>
      <c r="F14" s="77"/>
      <c r="G14" s="232"/>
      <c r="H14" s="233"/>
      <c r="I14" s="233"/>
      <c r="J14" s="42"/>
      <c r="K14" s="65">
        <f t="shared" si="0"/>
        <v>0</v>
      </c>
      <c r="L14" s="55"/>
      <c r="M14" s="77"/>
      <c r="N14" s="232" t="s">
        <v>55</v>
      </c>
      <c r="O14" s="233"/>
      <c r="P14" s="233"/>
      <c r="Q14" s="233"/>
      <c r="R14" s="51">
        <v>4.25</v>
      </c>
      <c r="S14" s="65">
        <f t="shared" si="1"/>
        <v>0</v>
      </c>
      <c r="T14" s="79"/>
      <c r="U14" s="77"/>
      <c r="V14" s="262" t="s">
        <v>85</v>
      </c>
      <c r="W14" s="263"/>
      <c r="X14" s="263"/>
      <c r="Y14" s="263"/>
      <c r="Z14" s="51">
        <v>12.25</v>
      </c>
      <c r="AA14" s="65">
        <f t="shared" si="2"/>
        <v>0</v>
      </c>
    </row>
    <row r="15" spans="1:27" ht="15.75" x14ac:dyDescent="0.25">
      <c r="A15" s="267" t="s">
        <v>86</v>
      </c>
      <c r="B15" s="268"/>
      <c r="C15" s="279" t="s">
        <v>87</v>
      </c>
      <c r="D15" s="280"/>
      <c r="E15" s="55"/>
      <c r="F15" s="281" t="s">
        <v>147</v>
      </c>
      <c r="G15" s="282"/>
      <c r="H15" s="282"/>
      <c r="I15" s="282"/>
      <c r="J15" s="282"/>
      <c r="K15" s="283"/>
      <c r="L15" s="55"/>
      <c r="M15" s="77"/>
      <c r="N15" s="284"/>
      <c r="O15" s="285"/>
      <c r="P15" s="285"/>
      <c r="Q15" s="285"/>
      <c r="R15" s="43"/>
      <c r="S15" s="65">
        <f t="shared" si="1"/>
        <v>0</v>
      </c>
      <c r="T15" s="79"/>
      <c r="U15" s="77"/>
      <c r="V15" s="262" t="s">
        <v>88</v>
      </c>
      <c r="W15" s="263"/>
      <c r="X15" s="263"/>
      <c r="Y15" s="263"/>
      <c r="Z15" s="51">
        <v>12.25</v>
      </c>
      <c r="AA15" s="65">
        <f t="shared" si="2"/>
        <v>0</v>
      </c>
    </row>
    <row r="16" spans="1:27" ht="18.75" x14ac:dyDescent="0.3">
      <c r="A16" s="286"/>
      <c r="B16" s="287"/>
      <c r="C16" s="290">
        <v>0</v>
      </c>
      <c r="D16" s="291"/>
      <c r="E16" s="55"/>
      <c r="F16" s="77"/>
      <c r="G16" s="292" t="s">
        <v>89</v>
      </c>
      <c r="H16" s="293"/>
      <c r="I16" s="293"/>
      <c r="J16" s="51">
        <v>5.75</v>
      </c>
      <c r="K16" s="65">
        <f>+F16*J16</f>
        <v>0</v>
      </c>
      <c r="L16" s="55"/>
      <c r="M16" s="294" t="s">
        <v>90</v>
      </c>
      <c r="N16" s="295"/>
      <c r="O16" s="295"/>
      <c r="P16" s="295"/>
      <c r="Q16" s="295"/>
      <c r="R16" s="295"/>
      <c r="S16" s="296"/>
      <c r="T16" s="79"/>
      <c r="U16" s="77"/>
      <c r="V16" s="262" t="s">
        <v>91</v>
      </c>
      <c r="W16" s="263"/>
      <c r="X16" s="263"/>
      <c r="Y16" s="263"/>
      <c r="Z16" s="51">
        <v>12.25</v>
      </c>
      <c r="AA16" s="65">
        <f t="shared" si="2"/>
        <v>0</v>
      </c>
    </row>
    <row r="17" spans="1:27" ht="15.75" x14ac:dyDescent="0.25">
      <c r="A17" s="288"/>
      <c r="B17" s="289"/>
      <c r="C17" s="297"/>
      <c r="D17" s="298"/>
      <c r="E17" s="55"/>
      <c r="F17" s="77"/>
      <c r="G17" s="292" t="s">
        <v>36</v>
      </c>
      <c r="H17" s="293"/>
      <c r="I17" s="293"/>
      <c r="J17" s="51">
        <v>6.75</v>
      </c>
      <c r="K17" s="65">
        <f>+F17*J17</f>
        <v>0</v>
      </c>
      <c r="L17" s="55"/>
      <c r="M17" s="299" t="s">
        <v>92</v>
      </c>
      <c r="N17" s="300"/>
      <c r="O17" s="300"/>
      <c r="P17" s="300"/>
      <c r="Q17" s="300"/>
      <c r="R17" s="300"/>
      <c r="S17" s="301"/>
      <c r="T17" s="79"/>
      <c r="U17" s="77"/>
      <c r="V17" s="262" t="s">
        <v>93</v>
      </c>
      <c r="W17" s="263"/>
      <c r="X17" s="263"/>
      <c r="Y17" s="263"/>
      <c r="Z17" s="51">
        <v>10.25</v>
      </c>
      <c r="AA17" s="65">
        <f t="shared" si="2"/>
        <v>0</v>
      </c>
    </row>
    <row r="18" spans="1:27" ht="18.75" x14ac:dyDescent="0.25">
      <c r="A18" s="56"/>
      <c r="B18" s="44"/>
      <c r="C18" s="206"/>
      <c r="D18" s="303"/>
      <c r="E18" s="55"/>
      <c r="F18" s="77"/>
      <c r="G18" s="232" t="s">
        <v>94</v>
      </c>
      <c r="H18" s="233"/>
      <c r="I18" s="233"/>
      <c r="J18" s="51">
        <v>13.99</v>
      </c>
      <c r="K18" s="65">
        <f>+F18*J18</f>
        <v>0</v>
      </c>
      <c r="L18" s="55"/>
      <c r="M18" s="304" t="s">
        <v>95</v>
      </c>
      <c r="N18" s="305"/>
      <c r="O18" s="305"/>
      <c r="P18" s="305"/>
      <c r="Q18" s="306" t="s">
        <v>96</v>
      </c>
      <c r="R18" s="307"/>
      <c r="S18" s="91">
        <f>+O19*N19</f>
        <v>0</v>
      </c>
      <c r="T18" s="79"/>
      <c r="U18" s="77"/>
      <c r="V18" s="262" t="s">
        <v>97</v>
      </c>
      <c r="W18" s="263"/>
      <c r="X18" s="263"/>
      <c r="Y18" s="263"/>
      <c r="Z18" s="51">
        <v>10.25</v>
      </c>
      <c r="AA18" s="65">
        <f t="shared" si="2"/>
        <v>0</v>
      </c>
    </row>
    <row r="19" spans="1:27" ht="15.75" x14ac:dyDescent="0.25">
      <c r="A19" s="204"/>
      <c r="B19" s="205"/>
      <c r="C19" s="205"/>
      <c r="D19" s="302"/>
      <c r="E19" s="55"/>
      <c r="F19" s="281" t="s">
        <v>98</v>
      </c>
      <c r="G19" s="282"/>
      <c r="H19" s="282"/>
      <c r="I19" s="282"/>
      <c r="J19" s="282"/>
      <c r="K19" s="283"/>
      <c r="L19" s="55"/>
      <c r="M19" s="92" t="s">
        <v>99</v>
      </c>
      <c r="N19" s="107">
        <v>3.25</v>
      </c>
      <c r="O19" s="71"/>
      <c r="P19" s="45" t="s">
        <v>100</v>
      </c>
      <c r="Q19" s="108">
        <v>4.25</v>
      </c>
      <c r="R19" s="71"/>
      <c r="S19" s="91">
        <f>+R19*Q19</f>
        <v>0</v>
      </c>
      <c r="T19" s="79"/>
      <c r="U19" s="281" t="s">
        <v>148</v>
      </c>
      <c r="V19" s="282"/>
      <c r="W19" s="282"/>
      <c r="X19" s="282"/>
      <c r="Y19" s="282"/>
      <c r="Z19" s="282"/>
      <c r="AA19" s="283"/>
    </row>
    <row r="20" spans="1:27" ht="15.75" x14ac:dyDescent="0.25">
      <c r="A20" s="308" t="s">
        <v>101</v>
      </c>
      <c r="B20" s="309"/>
      <c r="C20" s="310">
        <v>0</v>
      </c>
      <c r="D20" s="311"/>
      <c r="E20" s="57"/>
      <c r="F20" s="77"/>
      <c r="G20" s="292" t="s">
        <v>102</v>
      </c>
      <c r="H20" s="293"/>
      <c r="I20" s="293"/>
      <c r="J20" s="51">
        <v>15.25</v>
      </c>
      <c r="K20" s="65">
        <f>+F20*J20</f>
        <v>0</v>
      </c>
      <c r="L20" s="55"/>
      <c r="M20" s="109"/>
      <c r="N20" s="110"/>
      <c r="O20" s="110"/>
      <c r="P20" s="110"/>
      <c r="Q20" s="110"/>
      <c r="R20" s="110"/>
      <c r="S20" s="65"/>
      <c r="T20" s="79"/>
      <c r="U20" s="77"/>
      <c r="V20" s="262" t="s">
        <v>103</v>
      </c>
      <c r="W20" s="312"/>
      <c r="X20" s="312"/>
      <c r="Y20" s="312"/>
      <c r="Z20" s="51">
        <v>42.95</v>
      </c>
      <c r="AA20" s="65">
        <f>+U20*Z20</f>
        <v>0</v>
      </c>
    </row>
    <row r="21" spans="1:27" ht="16.5" thickBot="1" x14ac:dyDescent="0.3">
      <c r="A21" s="58"/>
      <c r="B21" s="46"/>
      <c r="C21" s="47"/>
      <c r="D21" s="106"/>
      <c r="E21" s="55"/>
      <c r="F21" s="77"/>
      <c r="G21" s="292" t="s">
        <v>104</v>
      </c>
      <c r="H21" s="293"/>
      <c r="I21" s="293"/>
      <c r="J21" s="51">
        <v>1.2</v>
      </c>
      <c r="K21" s="65">
        <f>+F21*J21</f>
        <v>0</v>
      </c>
      <c r="L21" s="55"/>
      <c r="M21" s="313"/>
      <c r="N21" s="314"/>
      <c r="O21" s="314"/>
      <c r="P21" s="314"/>
      <c r="Q21" s="314"/>
      <c r="R21" s="314"/>
      <c r="S21" s="111"/>
      <c r="T21" s="79"/>
      <c r="U21" s="77"/>
      <c r="V21" s="262" t="s">
        <v>105</v>
      </c>
      <c r="W21" s="312"/>
      <c r="X21" s="312"/>
      <c r="Y21" s="312"/>
      <c r="Z21" s="51">
        <v>42.95</v>
      </c>
      <c r="AA21" s="65">
        <f>+U21*Z21</f>
        <v>0</v>
      </c>
    </row>
    <row r="22" spans="1:27" ht="15.75" x14ac:dyDescent="0.25">
      <c r="A22" s="315" t="s">
        <v>106</v>
      </c>
      <c r="B22" s="316"/>
      <c r="C22" s="316"/>
      <c r="D22" s="317"/>
      <c r="E22" s="55"/>
      <c r="F22" s="281" t="s">
        <v>107</v>
      </c>
      <c r="G22" s="318"/>
      <c r="H22" s="318"/>
      <c r="I22" s="318"/>
      <c r="J22" s="318"/>
      <c r="K22" s="319"/>
      <c r="L22" s="55"/>
      <c r="M22" s="313"/>
      <c r="N22" s="314"/>
      <c r="O22" s="314"/>
      <c r="P22" s="314"/>
      <c r="Q22" s="314"/>
      <c r="R22" s="314"/>
      <c r="S22" s="111"/>
      <c r="T22" s="79"/>
      <c r="U22" s="77"/>
      <c r="V22" s="262" t="s">
        <v>108</v>
      </c>
      <c r="W22" s="312"/>
      <c r="X22" s="312"/>
      <c r="Y22" s="312"/>
      <c r="Z22" s="51">
        <v>42.95</v>
      </c>
      <c r="AA22" s="65">
        <f>+U22*Z22</f>
        <v>0</v>
      </c>
    </row>
    <row r="23" spans="1:27" ht="16.5" thickBot="1" x14ac:dyDescent="0.3">
      <c r="A23" s="68" t="s">
        <v>109</v>
      </c>
      <c r="B23" s="67"/>
      <c r="C23" s="320" t="s">
        <v>110</v>
      </c>
      <c r="D23" s="321"/>
      <c r="E23" s="55"/>
      <c r="F23" s="77"/>
      <c r="G23" s="292" t="s">
        <v>111</v>
      </c>
      <c r="H23" s="293"/>
      <c r="I23" s="293"/>
      <c r="J23" s="51">
        <v>1.4</v>
      </c>
      <c r="K23" s="65">
        <f t="shared" ref="K23:K29" si="3">+F23*J23</f>
        <v>0</v>
      </c>
      <c r="L23" s="55"/>
      <c r="M23" s="313"/>
      <c r="N23" s="314"/>
      <c r="O23" s="314"/>
      <c r="P23" s="314"/>
      <c r="Q23" s="314"/>
      <c r="R23" s="314"/>
      <c r="S23" s="111"/>
      <c r="T23" s="79"/>
      <c r="U23" s="77"/>
      <c r="V23" s="262" t="s">
        <v>112</v>
      </c>
      <c r="W23" s="263"/>
      <c r="X23" s="263"/>
      <c r="Y23" s="263"/>
      <c r="Z23" s="51">
        <v>26.75</v>
      </c>
      <c r="AA23" s="65">
        <f>+U23*Z23</f>
        <v>0</v>
      </c>
    </row>
    <row r="24" spans="1:27" ht="16.5" thickTop="1" x14ac:dyDescent="0.25">
      <c r="A24" s="322" t="s">
        <v>113</v>
      </c>
      <c r="B24" s="324"/>
      <c r="C24" s="325"/>
      <c r="D24" s="326"/>
      <c r="E24" s="55"/>
      <c r="F24" s="77"/>
      <c r="G24" s="292" t="s">
        <v>114</v>
      </c>
      <c r="H24" s="293"/>
      <c r="I24" s="293"/>
      <c r="J24" s="51">
        <v>1.5</v>
      </c>
      <c r="K24" s="65">
        <f t="shared" si="3"/>
        <v>0</v>
      </c>
      <c r="L24" s="55"/>
      <c r="M24" s="94"/>
      <c r="N24" s="37"/>
      <c r="O24" s="37"/>
      <c r="P24" s="72"/>
      <c r="Q24" s="49" t="s">
        <v>115</v>
      </c>
      <c r="R24" s="112">
        <v>3</v>
      </c>
      <c r="S24" s="65">
        <f>P24*R24</f>
        <v>0</v>
      </c>
      <c r="T24" s="79"/>
      <c r="U24" s="77"/>
      <c r="V24" s="262" t="s">
        <v>116</v>
      </c>
      <c r="W24" s="263"/>
      <c r="X24" s="263"/>
      <c r="Y24" s="263"/>
      <c r="Z24" s="51">
        <v>42.95</v>
      </c>
      <c r="AA24" s="65">
        <f>+U24*Z24</f>
        <v>0</v>
      </c>
    </row>
    <row r="25" spans="1:27" ht="16.5" thickBot="1" x14ac:dyDescent="0.3">
      <c r="A25" s="323"/>
      <c r="B25" s="327"/>
      <c r="C25" s="328"/>
      <c r="D25" s="329"/>
      <c r="E25" s="55"/>
      <c r="F25" s="77"/>
      <c r="G25" s="292" t="s">
        <v>117</v>
      </c>
      <c r="H25" s="293"/>
      <c r="I25" s="293"/>
      <c r="J25" s="51">
        <v>1.65</v>
      </c>
      <c r="K25" s="65">
        <f t="shared" si="3"/>
        <v>0</v>
      </c>
      <c r="L25" s="55"/>
      <c r="M25" s="93"/>
      <c r="N25" s="48"/>
      <c r="O25" s="48"/>
      <c r="P25" s="71"/>
      <c r="Q25" s="49" t="s">
        <v>118</v>
      </c>
      <c r="R25" s="112">
        <v>3</v>
      </c>
      <c r="S25" s="65">
        <f>P25*R25</f>
        <v>0</v>
      </c>
      <c r="T25" s="79"/>
      <c r="U25" s="281" t="s">
        <v>149</v>
      </c>
      <c r="V25" s="282"/>
      <c r="W25" s="282"/>
      <c r="X25" s="282"/>
      <c r="Y25" s="282"/>
      <c r="Z25" s="282"/>
      <c r="AA25" s="283"/>
    </row>
    <row r="26" spans="1:27" ht="16.5" thickTop="1" x14ac:dyDescent="0.25">
      <c r="A26" s="330" t="s">
        <v>119</v>
      </c>
      <c r="B26" s="69" t="s">
        <v>120</v>
      </c>
      <c r="C26" s="332">
        <v>0</v>
      </c>
      <c r="D26" s="333"/>
      <c r="E26" s="55"/>
      <c r="F26" s="77"/>
      <c r="G26" s="292" t="s">
        <v>121</v>
      </c>
      <c r="H26" s="293"/>
      <c r="I26" s="293"/>
      <c r="J26" s="51">
        <v>1.95</v>
      </c>
      <c r="K26" s="65">
        <f t="shared" si="3"/>
        <v>0</v>
      </c>
      <c r="L26" s="85"/>
      <c r="M26" s="95"/>
      <c r="N26" s="52"/>
      <c r="O26" s="52"/>
      <c r="P26" s="334" t="s">
        <v>122</v>
      </c>
      <c r="Q26" s="335"/>
      <c r="R26" s="336"/>
      <c r="S26" s="96"/>
      <c r="T26" s="79"/>
      <c r="U26" s="77"/>
      <c r="V26" s="262" t="s">
        <v>123</v>
      </c>
      <c r="W26" s="263"/>
      <c r="X26" s="263"/>
      <c r="Y26" s="263"/>
      <c r="Z26" s="51">
        <v>3.5</v>
      </c>
      <c r="AA26" s="65">
        <f t="shared" ref="AA26:AA31" si="4">+U26*Z26</f>
        <v>0</v>
      </c>
    </row>
    <row r="27" spans="1:27" ht="16.5" thickBot="1" x14ac:dyDescent="0.3">
      <c r="A27" s="331"/>
      <c r="B27" s="70" t="s">
        <v>124</v>
      </c>
      <c r="C27" s="337">
        <v>0</v>
      </c>
      <c r="D27" s="338"/>
      <c r="E27" s="55"/>
      <c r="F27" s="77"/>
      <c r="G27" s="292"/>
      <c r="H27" s="293"/>
      <c r="I27" s="293"/>
      <c r="J27" s="50"/>
      <c r="K27" s="65">
        <f t="shared" si="3"/>
        <v>0</v>
      </c>
      <c r="L27" s="55"/>
      <c r="M27" s="294" t="s">
        <v>125</v>
      </c>
      <c r="N27" s="295"/>
      <c r="O27" s="295"/>
      <c r="P27" s="295"/>
      <c r="Q27" s="295"/>
      <c r="R27" s="295"/>
      <c r="S27" s="296"/>
      <c r="T27" s="79"/>
      <c r="U27" s="77"/>
      <c r="V27" s="262" t="s">
        <v>126</v>
      </c>
      <c r="W27" s="263"/>
      <c r="X27" s="263"/>
      <c r="Y27" s="263"/>
      <c r="Z27" s="51">
        <v>2.95</v>
      </c>
      <c r="AA27" s="65">
        <f t="shared" si="4"/>
        <v>0</v>
      </c>
    </row>
    <row r="28" spans="1:27" ht="16.5" thickTop="1" x14ac:dyDescent="0.25">
      <c r="A28" s="350" t="s">
        <v>127</v>
      </c>
      <c r="B28" s="351"/>
      <c r="C28" s="351"/>
      <c r="D28" s="352"/>
      <c r="E28" s="55"/>
      <c r="F28" s="77"/>
      <c r="G28" s="353"/>
      <c r="H28" s="354"/>
      <c r="I28" s="354"/>
      <c r="J28" s="43"/>
      <c r="K28" s="65">
        <f t="shared" si="3"/>
        <v>0</v>
      </c>
      <c r="L28" s="55"/>
      <c r="M28" s="355" t="s">
        <v>128</v>
      </c>
      <c r="N28" s="356"/>
      <c r="O28" s="356"/>
      <c r="P28" s="356"/>
      <c r="Q28" s="356"/>
      <c r="R28" s="356"/>
      <c r="S28" s="357"/>
      <c r="T28" s="79"/>
      <c r="U28" s="77"/>
      <c r="V28" s="262" t="s">
        <v>129</v>
      </c>
      <c r="W28" s="263"/>
      <c r="X28" s="263"/>
      <c r="Y28" s="263"/>
      <c r="Z28" s="51">
        <v>13.99</v>
      </c>
      <c r="AA28" s="65">
        <f t="shared" si="4"/>
        <v>0</v>
      </c>
    </row>
    <row r="29" spans="1:27" ht="15.75" x14ac:dyDescent="0.25">
      <c r="A29" s="339"/>
      <c r="B29" s="340"/>
      <c r="C29" s="340"/>
      <c r="D29" s="341"/>
      <c r="E29" s="55"/>
      <c r="F29" s="77"/>
      <c r="G29" s="345"/>
      <c r="H29" s="346"/>
      <c r="I29" s="346"/>
      <c r="J29" s="43"/>
      <c r="K29" s="65">
        <f t="shared" si="3"/>
        <v>0</v>
      </c>
      <c r="L29" s="55"/>
      <c r="M29" s="299" t="s">
        <v>130</v>
      </c>
      <c r="N29" s="300"/>
      <c r="O29" s="300"/>
      <c r="P29" s="300"/>
      <c r="Q29" s="300"/>
      <c r="R29" s="300"/>
      <c r="S29" s="301"/>
      <c r="T29" s="79"/>
      <c r="U29" s="77"/>
      <c r="V29" s="262" t="s">
        <v>131</v>
      </c>
      <c r="W29" s="263"/>
      <c r="X29" s="263"/>
      <c r="Y29" s="263"/>
      <c r="Z29" s="51">
        <v>3.65</v>
      </c>
      <c r="AA29" s="65">
        <f t="shared" si="4"/>
        <v>0</v>
      </c>
    </row>
    <row r="30" spans="1:27" ht="15.75" x14ac:dyDescent="0.25">
      <c r="A30" s="339"/>
      <c r="B30" s="340"/>
      <c r="C30" s="340"/>
      <c r="D30" s="341"/>
      <c r="E30" s="55"/>
      <c r="F30" s="358" t="s">
        <v>132</v>
      </c>
      <c r="G30" s="359"/>
      <c r="H30" s="359"/>
      <c r="I30" s="359"/>
      <c r="J30" s="359"/>
      <c r="K30" s="360"/>
      <c r="L30" s="55"/>
      <c r="M30" s="77"/>
      <c r="N30" s="232" t="s">
        <v>133</v>
      </c>
      <c r="O30" s="233"/>
      <c r="P30" s="233"/>
      <c r="Q30" s="233"/>
      <c r="R30" s="50">
        <v>9.85</v>
      </c>
      <c r="S30" s="65">
        <f t="shared" ref="S30:S38" si="5">+M30*R30</f>
        <v>0</v>
      </c>
      <c r="T30" s="79"/>
      <c r="U30" s="77"/>
      <c r="V30" s="262" t="s">
        <v>134</v>
      </c>
      <c r="W30" s="263"/>
      <c r="X30" s="263"/>
      <c r="Y30" s="263"/>
      <c r="Z30" s="51">
        <v>3.65</v>
      </c>
      <c r="AA30" s="65">
        <f t="shared" si="4"/>
        <v>0</v>
      </c>
    </row>
    <row r="31" spans="1:27" ht="16.5" thickBot="1" x14ac:dyDescent="0.3">
      <c r="A31" s="342"/>
      <c r="B31" s="343"/>
      <c r="C31" s="343"/>
      <c r="D31" s="344"/>
      <c r="E31" s="55"/>
      <c r="F31" s="347"/>
      <c r="G31" s="348"/>
      <c r="H31" s="348"/>
      <c r="I31" s="348"/>
      <c r="J31" s="348"/>
      <c r="K31" s="349"/>
      <c r="L31" s="55"/>
      <c r="M31" s="77"/>
      <c r="N31" s="232" t="s">
        <v>135</v>
      </c>
      <c r="O31" s="233"/>
      <c r="P31" s="233"/>
      <c r="Q31" s="233"/>
      <c r="R31" s="50">
        <v>9.85</v>
      </c>
      <c r="S31" s="65">
        <f t="shared" si="5"/>
        <v>0</v>
      </c>
      <c r="T31" s="79"/>
      <c r="U31" s="77"/>
      <c r="V31" s="262" t="s">
        <v>136</v>
      </c>
      <c r="W31" s="263"/>
      <c r="X31" s="263"/>
      <c r="Y31" s="263"/>
      <c r="Z31" s="51">
        <v>3.75</v>
      </c>
      <c r="AA31" s="65">
        <f t="shared" si="4"/>
        <v>0</v>
      </c>
    </row>
    <row r="32" spans="1:27" ht="21" thickTop="1" x14ac:dyDescent="0.25">
      <c r="A32" s="371" t="s">
        <v>137</v>
      </c>
      <c r="B32" s="372"/>
      <c r="C32" s="373">
        <f>SUM(K4:K14)+SUM(K19:K21)+SUM(K23:K29)+SUM(S5:S15)+SUM(S18:S19)+SUM(S24:S25)+SUM(S30:S38)+SUM(AA5:AA18)+SUM(AA20:AA24)+SUM(AA26:AA31)+SUM(AA33:AA38)+K16+K17+K18</f>
        <v>0</v>
      </c>
      <c r="D32" s="374"/>
      <c r="E32" s="55"/>
      <c r="F32" s="347"/>
      <c r="G32" s="348"/>
      <c r="H32" s="348"/>
      <c r="I32" s="348"/>
      <c r="J32" s="348"/>
      <c r="K32" s="349"/>
      <c r="L32" s="55"/>
      <c r="M32" s="77"/>
      <c r="N32" s="232" t="s">
        <v>138</v>
      </c>
      <c r="O32" s="233"/>
      <c r="P32" s="233"/>
      <c r="Q32" s="233"/>
      <c r="R32" s="50">
        <v>9.85</v>
      </c>
      <c r="S32" s="65">
        <f t="shared" si="5"/>
        <v>0</v>
      </c>
      <c r="T32" s="79"/>
      <c r="U32" s="281" t="s">
        <v>139</v>
      </c>
      <c r="V32" s="282"/>
      <c r="W32" s="282"/>
      <c r="X32" s="282"/>
      <c r="Y32" s="282"/>
      <c r="Z32" s="282"/>
      <c r="AA32" s="283"/>
    </row>
    <row r="33" spans="1:27" ht="15.75" x14ac:dyDescent="0.25">
      <c r="A33" s="361" t="s">
        <v>140</v>
      </c>
      <c r="B33" s="362"/>
      <c r="C33" s="365">
        <f>C32*0.13</f>
        <v>0</v>
      </c>
      <c r="D33" s="366"/>
      <c r="E33" s="55"/>
      <c r="F33" s="347"/>
      <c r="G33" s="348"/>
      <c r="H33" s="348"/>
      <c r="I33" s="348"/>
      <c r="J33" s="348"/>
      <c r="K33" s="349"/>
      <c r="L33" s="55"/>
      <c r="M33" s="77"/>
      <c r="N33" s="284"/>
      <c r="O33" s="285"/>
      <c r="P33" s="285"/>
      <c r="Q33" s="285"/>
      <c r="R33" s="43"/>
      <c r="S33" s="65">
        <f t="shared" si="5"/>
        <v>0</v>
      </c>
      <c r="T33" s="79"/>
      <c r="U33" s="77"/>
      <c r="V33" s="369" t="s">
        <v>141</v>
      </c>
      <c r="W33" s="370"/>
      <c r="X33" s="370"/>
      <c r="Y33" s="370"/>
      <c r="Z33" s="43">
        <v>0</v>
      </c>
      <c r="AA33" s="65">
        <f t="shared" ref="AA33:AA38" si="6">+U33*Z33</f>
        <v>0</v>
      </c>
    </row>
    <row r="34" spans="1:27" ht="16.5" thickBot="1" x14ac:dyDescent="0.3">
      <c r="A34" s="363"/>
      <c r="B34" s="364"/>
      <c r="C34" s="367"/>
      <c r="D34" s="368"/>
      <c r="E34" s="55"/>
      <c r="F34" s="347"/>
      <c r="G34" s="348"/>
      <c r="H34" s="348"/>
      <c r="I34" s="348"/>
      <c r="J34" s="348"/>
      <c r="K34" s="349"/>
      <c r="L34" s="55"/>
      <c r="M34" s="74"/>
      <c r="N34" s="284"/>
      <c r="O34" s="285"/>
      <c r="P34" s="285"/>
      <c r="Q34" s="285"/>
      <c r="R34" s="43"/>
      <c r="S34" s="65">
        <f t="shared" si="5"/>
        <v>0</v>
      </c>
      <c r="T34" s="79"/>
      <c r="U34" s="74"/>
      <c r="V34" s="369" t="s">
        <v>142</v>
      </c>
      <c r="W34" s="370"/>
      <c r="X34" s="370"/>
      <c r="Y34" s="370"/>
      <c r="Z34" s="43">
        <v>0</v>
      </c>
      <c r="AA34" s="65">
        <f t="shared" si="6"/>
        <v>0</v>
      </c>
    </row>
    <row r="35" spans="1:27" ht="15.75" customHeight="1" x14ac:dyDescent="0.25">
      <c r="A35" s="190" t="s">
        <v>0</v>
      </c>
      <c r="B35" s="191"/>
      <c r="C35" s="375">
        <f>C32+C33</f>
        <v>0</v>
      </c>
      <c r="D35" s="376"/>
      <c r="E35" s="55"/>
      <c r="F35" s="347"/>
      <c r="G35" s="348"/>
      <c r="H35" s="348"/>
      <c r="I35" s="348"/>
      <c r="J35" s="348"/>
      <c r="K35" s="349"/>
      <c r="L35" s="55"/>
      <c r="M35" s="74"/>
      <c r="N35" s="379"/>
      <c r="O35" s="380"/>
      <c r="P35" s="380"/>
      <c r="Q35" s="380"/>
      <c r="R35" s="43"/>
      <c r="S35" s="65">
        <f t="shared" si="5"/>
        <v>0</v>
      </c>
      <c r="T35" s="79"/>
      <c r="U35" s="74"/>
      <c r="V35" s="369" t="s">
        <v>143</v>
      </c>
      <c r="W35" s="370"/>
      <c r="X35" s="370"/>
      <c r="Y35" s="370"/>
      <c r="Z35" s="43">
        <v>0</v>
      </c>
      <c r="AA35" s="65">
        <f t="shared" si="6"/>
        <v>0</v>
      </c>
    </row>
    <row r="36" spans="1:27" ht="16.5" customHeight="1" thickBot="1" x14ac:dyDescent="0.3">
      <c r="A36" s="192"/>
      <c r="B36" s="193"/>
      <c r="C36" s="377"/>
      <c r="D36" s="378"/>
      <c r="E36" s="55"/>
      <c r="F36" s="347"/>
      <c r="G36" s="348"/>
      <c r="H36" s="348"/>
      <c r="I36" s="348"/>
      <c r="J36" s="348"/>
      <c r="K36" s="349"/>
      <c r="L36" s="55"/>
      <c r="M36" s="74"/>
      <c r="N36" s="284"/>
      <c r="O36" s="285"/>
      <c r="P36" s="285"/>
      <c r="Q36" s="285"/>
      <c r="R36" s="43"/>
      <c r="S36" s="65">
        <f t="shared" si="5"/>
        <v>0</v>
      </c>
      <c r="T36" s="79"/>
      <c r="U36" s="74"/>
      <c r="V36" s="369" t="s">
        <v>144</v>
      </c>
      <c r="W36" s="370"/>
      <c r="X36" s="370"/>
      <c r="Y36" s="370"/>
      <c r="Z36" s="43">
        <v>0</v>
      </c>
      <c r="AA36" s="65">
        <f t="shared" si="6"/>
        <v>0</v>
      </c>
    </row>
    <row r="37" spans="1:27" ht="15.75" x14ac:dyDescent="0.25">
      <c r="A37"/>
      <c r="B37"/>
      <c r="C37"/>
      <c r="D37"/>
      <c r="E37" s="57"/>
      <c r="F37" s="347"/>
      <c r="G37" s="348"/>
      <c r="H37" s="348"/>
      <c r="I37" s="348"/>
      <c r="J37" s="348"/>
      <c r="K37" s="349"/>
      <c r="L37" s="57"/>
      <c r="M37" s="74"/>
      <c r="N37" s="379"/>
      <c r="O37" s="380"/>
      <c r="P37" s="380"/>
      <c r="Q37" s="380"/>
      <c r="R37" s="43"/>
      <c r="S37" s="65">
        <f t="shared" si="5"/>
        <v>0</v>
      </c>
      <c r="T37" s="80"/>
      <c r="U37" s="74"/>
      <c r="V37" s="369" t="s">
        <v>143</v>
      </c>
      <c r="W37" s="370"/>
      <c r="X37" s="370"/>
      <c r="Y37" s="370"/>
      <c r="Z37" s="43">
        <v>0</v>
      </c>
      <c r="AA37" s="65">
        <f t="shared" si="6"/>
        <v>0</v>
      </c>
    </row>
    <row r="38" spans="1:27" ht="16.5" thickBot="1" x14ac:dyDescent="0.3">
      <c r="A38"/>
      <c r="B38"/>
      <c r="C38"/>
      <c r="D38"/>
      <c r="E38" s="59"/>
      <c r="F38" s="381"/>
      <c r="G38" s="382"/>
      <c r="H38" s="382"/>
      <c r="I38" s="382"/>
      <c r="J38" s="382"/>
      <c r="K38" s="383"/>
      <c r="L38" s="86"/>
      <c r="M38" s="97"/>
      <c r="N38" s="384"/>
      <c r="O38" s="385"/>
      <c r="P38" s="385"/>
      <c r="Q38" s="385"/>
      <c r="R38" s="60"/>
      <c r="S38" s="66">
        <f t="shared" si="5"/>
        <v>0</v>
      </c>
      <c r="T38" s="98"/>
      <c r="U38" s="97"/>
      <c r="V38" s="386" t="s">
        <v>143</v>
      </c>
      <c r="W38" s="387"/>
      <c r="X38" s="387"/>
      <c r="Y38" s="387"/>
      <c r="Z38" s="60">
        <v>0</v>
      </c>
      <c r="AA38" s="66">
        <f t="shared" si="6"/>
        <v>0</v>
      </c>
    </row>
    <row r="39" spans="1:27" x14ac:dyDescent="0.2">
      <c r="D39" s="2"/>
      <c r="E39" s="2"/>
    </row>
    <row r="40" spans="1:27" x14ac:dyDescent="0.2">
      <c r="D40" s="2"/>
      <c r="E40" s="2"/>
    </row>
    <row r="41" spans="1:27" x14ac:dyDescent="0.2">
      <c r="D41" s="2"/>
      <c r="E41" s="2"/>
    </row>
    <row r="42" spans="1:27" x14ac:dyDescent="0.2">
      <c r="D42" s="2"/>
      <c r="E42" s="2"/>
    </row>
    <row r="43" spans="1:27" x14ac:dyDescent="0.2">
      <c r="E43" s="2"/>
    </row>
    <row r="44" spans="1:27" x14ac:dyDescent="0.2">
      <c r="E44" s="2"/>
    </row>
    <row r="45" spans="1:27" x14ac:dyDescent="0.2">
      <c r="E45" s="2"/>
    </row>
    <row r="46" spans="1:27" x14ac:dyDescent="0.2">
      <c r="E46" s="2"/>
    </row>
    <row r="47" spans="1:27" x14ac:dyDescent="0.2">
      <c r="E47" s="2"/>
    </row>
    <row r="48" spans="1:27" x14ac:dyDescent="0.2">
      <c r="E48" s="2"/>
    </row>
    <row r="61" spans="2:2" x14ac:dyDescent="0.2">
      <c r="B61"/>
    </row>
  </sheetData>
  <protectedRanges>
    <protectedRange sqref="B61" name="Form_2_1"/>
  </protectedRanges>
  <mergeCells count="143">
    <mergeCell ref="A35:B36"/>
    <mergeCell ref="C35:D36"/>
    <mergeCell ref="F35:K35"/>
    <mergeCell ref="N35:Q35"/>
    <mergeCell ref="V35:Y35"/>
    <mergeCell ref="F36:K36"/>
    <mergeCell ref="N36:Q36"/>
    <mergeCell ref="V36:Y36"/>
    <mergeCell ref="F38:K38"/>
    <mergeCell ref="N38:Q38"/>
    <mergeCell ref="V38:Y38"/>
    <mergeCell ref="F37:K37"/>
    <mergeCell ref="N37:Q37"/>
    <mergeCell ref="V37:Y37"/>
    <mergeCell ref="A33:B34"/>
    <mergeCell ref="C33:D34"/>
    <mergeCell ref="F33:K33"/>
    <mergeCell ref="N33:Q33"/>
    <mergeCell ref="V33:Y33"/>
    <mergeCell ref="F34:K34"/>
    <mergeCell ref="N34:Q34"/>
    <mergeCell ref="V34:Y34"/>
    <mergeCell ref="A32:B32"/>
    <mergeCell ref="C32:D32"/>
    <mergeCell ref="F32:K32"/>
    <mergeCell ref="N32:Q32"/>
    <mergeCell ref="A29:D31"/>
    <mergeCell ref="G29:I29"/>
    <mergeCell ref="M29:S29"/>
    <mergeCell ref="F31:K31"/>
    <mergeCell ref="N31:Q31"/>
    <mergeCell ref="U32:AA32"/>
    <mergeCell ref="V31:Y31"/>
    <mergeCell ref="A28:D28"/>
    <mergeCell ref="G28:I28"/>
    <mergeCell ref="M28:S28"/>
    <mergeCell ref="V28:Y28"/>
    <mergeCell ref="V29:Y29"/>
    <mergeCell ref="F30:K30"/>
    <mergeCell ref="N30:Q30"/>
    <mergeCell ref="V30:Y30"/>
    <mergeCell ref="A24:A25"/>
    <mergeCell ref="B24:D25"/>
    <mergeCell ref="G24:I24"/>
    <mergeCell ref="V24:Y24"/>
    <mergeCell ref="G25:I25"/>
    <mergeCell ref="U25:AA25"/>
    <mergeCell ref="A26:A27"/>
    <mergeCell ref="C26:D26"/>
    <mergeCell ref="G26:I26"/>
    <mergeCell ref="P26:R26"/>
    <mergeCell ref="V26:Y26"/>
    <mergeCell ref="C27:D27"/>
    <mergeCell ref="G27:I27"/>
    <mergeCell ref="M27:S27"/>
    <mergeCell ref="V27:Y27"/>
    <mergeCell ref="G21:I21"/>
    <mergeCell ref="M21:R21"/>
    <mergeCell ref="V21:Y21"/>
    <mergeCell ref="A22:D22"/>
    <mergeCell ref="F22:K22"/>
    <mergeCell ref="M22:R22"/>
    <mergeCell ref="V22:Y22"/>
    <mergeCell ref="C23:D23"/>
    <mergeCell ref="G23:I23"/>
    <mergeCell ref="M23:R23"/>
    <mergeCell ref="V23:Y23"/>
    <mergeCell ref="V18:Y18"/>
    <mergeCell ref="A19:D19"/>
    <mergeCell ref="F19:K19"/>
    <mergeCell ref="U19:AA19"/>
    <mergeCell ref="C18:D18"/>
    <mergeCell ref="G18:I18"/>
    <mergeCell ref="M18:P18"/>
    <mergeCell ref="Q18:R18"/>
    <mergeCell ref="A20:B20"/>
    <mergeCell ref="C20:D20"/>
    <mergeCell ref="G20:I20"/>
    <mergeCell ref="V20:Y20"/>
    <mergeCell ref="A15:B15"/>
    <mergeCell ref="C15:D15"/>
    <mergeCell ref="F15:K15"/>
    <mergeCell ref="N15:Q15"/>
    <mergeCell ref="V15:Y15"/>
    <mergeCell ref="A16:B17"/>
    <mergeCell ref="C16:D16"/>
    <mergeCell ref="G16:I16"/>
    <mergeCell ref="M16:S16"/>
    <mergeCell ref="V16:Y16"/>
    <mergeCell ref="C17:D17"/>
    <mergeCell ref="G17:I17"/>
    <mergeCell ref="M17:S17"/>
    <mergeCell ref="V17:Y17"/>
    <mergeCell ref="A12:B12"/>
    <mergeCell ref="C12:D12"/>
    <mergeCell ref="G12:I12"/>
    <mergeCell ref="N12:Q12"/>
    <mergeCell ref="V12:Y12"/>
    <mergeCell ref="A13:B14"/>
    <mergeCell ref="C13:D14"/>
    <mergeCell ref="G13:I13"/>
    <mergeCell ref="N13:Q13"/>
    <mergeCell ref="V13:Y13"/>
    <mergeCell ref="G14:I14"/>
    <mergeCell ref="N14:Q14"/>
    <mergeCell ref="V14:Y14"/>
    <mergeCell ref="A9:B9"/>
    <mergeCell ref="N9:Q9"/>
    <mergeCell ref="V9:Y9"/>
    <mergeCell ref="A10:B10"/>
    <mergeCell ref="N10:Q10"/>
    <mergeCell ref="V10:Y10"/>
    <mergeCell ref="A11:B11"/>
    <mergeCell ref="N11:Q11"/>
    <mergeCell ref="V11:Y11"/>
    <mergeCell ref="A5:D5"/>
    <mergeCell ref="G5:I5"/>
    <mergeCell ref="N5:Q5"/>
    <mergeCell ref="AA5:AA6"/>
    <mergeCell ref="A6:B6"/>
    <mergeCell ref="C6:D6"/>
    <mergeCell ref="G6:I6"/>
    <mergeCell ref="M6:M7"/>
    <mergeCell ref="N6:R6"/>
    <mergeCell ref="S6:S7"/>
    <mergeCell ref="A7:D7"/>
    <mergeCell ref="G7:I7"/>
    <mergeCell ref="N7:Q7"/>
    <mergeCell ref="AA7:AA8"/>
    <mergeCell ref="A8:B8"/>
    <mergeCell ref="C8:D8"/>
    <mergeCell ref="G8:I8"/>
    <mergeCell ref="N8:Q8"/>
    <mergeCell ref="A1:D1"/>
    <mergeCell ref="F1:J2"/>
    <mergeCell ref="M1:S2"/>
    <mergeCell ref="U1:AA2"/>
    <mergeCell ref="A3:D3"/>
    <mergeCell ref="A4:B4"/>
    <mergeCell ref="C4:D4"/>
    <mergeCell ref="G4:I4"/>
    <mergeCell ref="M4:R4"/>
    <mergeCell ref="U4:Z4"/>
  </mergeCells>
  <phoneticPr fontId="0" type="noConversion"/>
  <dataValidations count="8">
    <dataValidation allowBlank="1" showInputMessage="1" showErrorMessage="1" promptTitle="REQUIRED CELL" prompt="RBC Transit # required for proper routing of invoice" sqref="A13:B14"/>
    <dataValidation allowBlank="1" showErrorMessage="1" sqref="U33:U38"/>
    <dataValidation type="whole" allowBlank="1" showInputMessage="1" showErrorMessage="1" sqref="U28">
      <formula1>1</formula1>
      <formula2>1000</formula2>
    </dataValidation>
    <dataValidation type="whole" allowBlank="1" showInputMessage="1" showErrorMessage="1" promptTitle="Minimum 5" prompt="." sqref="U29:U31 M5:M15 U26:U27 F4:F14">
      <formula1>5</formula1>
      <formula2>1000</formula2>
    </dataValidation>
    <dataValidation allowBlank="1" showInputMessage="1" showErrorMessage="1" promptTitle="Minimum 10" sqref="U20:U24"/>
    <dataValidation type="whole" allowBlank="1" showInputMessage="1" showErrorMessage="1" promptTitle="Minimum 9" prompt="." sqref="U18">
      <formula1>9</formula1>
      <formula2>1000</formula2>
    </dataValidation>
    <dataValidation type="whole" allowBlank="1" showErrorMessage="1" prompt="." sqref="P24:P25">
      <formula1>10</formula1>
      <formula2>1000</formula2>
    </dataValidation>
    <dataValidation type="whole" allowBlank="1" showInputMessage="1" showErrorMessage="1" promptTitle="Minimum 10" prompt="." sqref="M30:M38 O19 R19 U9:U17 F16:F18">
      <formula1>10</formula1>
      <formula2>1000</formula2>
    </dataValidation>
  </dataValidations>
  <pageMargins left="0.5" right="0.5" top="0.5" bottom="0.5" header="0.5" footer="0.5"/>
  <pageSetup paperSize="5" scale="84" orientation="landscape"/>
  <headerFooter alignWithMargins="0">
    <oddFooter>&amp;CPage &amp;P&amp;R&amp;F / &amp;D / &amp;T</oddFooter>
  </headerFooter>
  <drawing r:id="rId1"/>
  <legacyDrawing r:id="rId2"/>
  <mc:AlternateContent xmlns:mc="http://schemas.openxmlformats.org/markup-compatibility/2006">
    <mc:Choice Requires="x14">
      <controls>
        <mc:AlternateContent xmlns:mc="http://schemas.openxmlformats.org/markup-compatibility/2006">
          <mc:Choice Requires="x14">
            <control shapeId="16393" r:id="rId3" name="Check Box 9">
              <controlPr defaultSize="0" autoFill="0" autoLine="0" autoPict="0">
                <anchor moveWithCells="1">
                  <from>
                    <xdr:col>20</xdr:col>
                    <xdr:colOff>9525</xdr:colOff>
                    <xdr:row>5</xdr:row>
                    <xdr:rowOff>0</xdr:rowOff>
                  </from>
                  <to>
                    <xdr:col>21</xdr:col>
                    <xdr:colOff>57150</xdr:colOff>
                    <xdr:row>6</xdr:row>
                    <xdr:rowOff>19050</xdr:rowOff>
                  </to>
                </anchor>
              </controlPr>
            </control>
          </mc:Choice>
        </mc:AlternateContent>
        <mc:AlternateContent xmlns:mc="http://schemas.openxmlformats.org/markup-compatibility/2006">
          <mc:Choice Requires="x14">
            <control shapeId="16394" r:id="rId4" name="Check Box 10">
              <controlPr defaultSize="0" autoFill="0" autoLine="0" autoPict="0">
                <anchor moveWithCells="1">
                  <from>
                    <xdr:col>21</xdr:col>
                    <xdr:colOff>228600</xdr:colOff>
                    <xdr:row>4</xdr:row>
                    <xdr:rowOff>180975</xdr:rowOff>
                  </from>
                  <to>
                    <xdr:col>22</xdr:col>
                    <xdr:colOff>333375</xdr:colOff>
                    <xdr:row>6</xdr:row>
                    <xdr:rowOff>0</xdr:rowOff>
                  </to>
                </anchor>
              </controlPr>
            </control>
          </mc:Choice>
        </mc:AlternateContent>
        <mc:AlternateContent xmlns:mc="http://schemas.openxmlformats.org/markup-compatibility/2006">
          <mc:Choice Requires="x14">
            <control shapeId="16395" r:id="rId5" name="Check Box 11">
              <controlPr defaultSize="0" autoFill="0" autoLine="0" autoPict="0">
                <anchor moveWithCells="1">
                  <from>
                    <xdr:col>22</xdr:col>
                    <xdr:colOff>428625</xdr:colOff>
                    <xdr:row>5</xdr:row>
                    <xdr:rowOff>0</xdr:rowOff>
                  </from>
                  <to>
                    <xdr:col>24</xdr:col>
                    <xdr:colOff>323850</xdr:colOff>
                    <xdr:row>6</xdr:row>
                    <xdr:rowOff>19050</xdr:rowOff>
                  </to>
                </anchor>
              </controlPr>
            </control>
          </mc:Choice>
        </mc:AlternateContent>
        <mc:AlternateContent xmlns:mc="http://schemas.openxmlformats.org/markup-compatibility/2006">
          <mc:Choice Requires="x14">
            <control shapeId="16396" r:id="rId6" name="Check Box 12">
              <controlPr defaultSize="0" autoFill="0" autoLine="0" autoPict="0">
                <anchor moveWithCells="1">
                  <from>
                    <xdr:col>24</xdr:col>
                    <xdr:colOff>247650</xdr:colOff>
                    <xdr:row>4</xdr:row>
                    <xdr:rowOff>180975</xdr:rowOff>
                  </from>
                  <to>
                    <xdr:col>25</xdr:col>
                    <xdr:colOff>419100</xdr:colOff>
                    <xdr:row>6</xdr:row>
                    <xdr:rowOff>9525</xdr:rowOff>
                  </to>
                </anchor>
              </controlPr>
            </control>
          </mc:Choice>
        </mc:AlternateContent>
        <mc:AlternateContent xmlns:mc="http://schemas.openxmlformats.org/markup-compatibility/2006">
          <mc:Choice Requires="x14">
            <control shapeId="16397" r:id="rId7" name="Check Box 13">
              <controlPr defaultSize="0" autoFill="0" autoLine="0" autoPict="0">
                <anchor moveWithCells="1">
                  <from>
                    <xdr:col>19</xdr:col>
                    <xdr:colOff>9525</xdr:colOff>
                    <xdr:row>7</xdr:row>
                    <xdr:rowOff>0</xdr:rowOff>
                  </from>
                  <to>
                    <xdr:col>21</xdr:col>
                    <xdr:colOff>0</xdr:colOff>
                    <xdr:row>8</xdr:row>
                    <xdr:rowOff>19050</xdr:rowOff>
                  </to>
                </anchor>
              </controlPr>
            </control>
          </mc:Choice>
        </mc:AlternateContent>
        <mc:AlternateContent xmlns:mc="http://schemas.openxmlformats.org/markup-compatibility/2006">
          <mc:Choice Requires="x14">
            <control shapeId="16398" r:id="rId8" name="Check Box 14">
              <controlPr defaultSize="0" autoFill="0" autoLine="0" autoPict="0">
                <anchor moveWithCells="1">
                  <from>
                    <xdr:col>21</xdr:col>
                    <xdr:colOff>133350</xdr:colOff>
                    <xdr:row>7</xdr:row>
                    <xdr:rowOff>0</xdr:rowOff>
                  </from>
                  <to>
                    <xdr:col>22</xdr:col>
                    <xdr:colOff>390525</xdr:colOff>
                    <xdr:row>8</xdr:row>
                    <xdr:rowOff>19050</xdr:rowOff>
                  </to>
                </anchor>
              </controlPr>
            </control>
          </mc:Choice>
        </mc:AlternateContent>
        <mc:AlternateContent xmlns:mc="http://schemas.openxmlformats.org/markup-compatibility/2006">
          <mc:Choice Requires="x14">
            <control shapeId="16399" r:id="rId9" name="Check Box 15">
              <controlPr defaultSize="0" autoFill="0" autoLine="0" autoPict="0">
                <anchor moveWithCells="1">
                  <from>
                    <xdr:col>22</xdr:col>
                    <xdr:colOff>438150</xdr:colOff>
                    <xdr:row>7</xdr:row>
                    <xdr:rowOff>0</xdr:rowOff>
                  </from>
                  <to>
                    <xdr:col>24</xdr:col>
                    <xdr:colOff>285750</xdr:colOff>
                    <xdr:row>8</xdr:row>
                    <xdr:rowOff>19050</xdr:rowOff>
                  </to>
                </anchor>
              </controlPr>
            </control>
          </mc:Choice>
        </mc:AlternateContent>
        <mc:AlternateContent xmlns:mc="http://schemas.openxmlformats.org/markup-compatibility/2006">
          <mc:Choice Requires="x14">
            <control shapeId="16400" r:id="rId10" name="Check Box 16">
              <controlPr defaultSize="0" autoFill="0" autoLine="0" autoPict="0">
                <anchor moveWithCells="1">
                  <from>
                    <xdr:col>24</xdr:col>
                    <xdr:colOff>133350</xdr:colOff>
                    <xdr:row>7</xdr:row>
                    <xdr:rowOff>0</xdr:rowOff>
                  </from>
                  <to>
                    <xdr:col>25</xdr:col>
                    <xdr:colOff>476250</xdr:colOff>
                    <xdr:row>8</xdr:row>
                    <xdr:rowOff>19050</xdr:rowOff>
                  </to>
                </anchor>
              </controlPr>
            </control>
          </mc:Choice>
        </mc:AlternateContent>
        <mc:AlternateContent xmlns:mc="http://schemas.openxmlformats.org/markup-compatibility/2006">
          <mc:Choice Requires="x14">
            <control shapeId="16401" r:id="rId11" name="Check Box 17">
              <controlPr defaultSize="0" autoFill="0" autoLine="0" autoPict="0">
                <anchor moveWithCells="1">
                  <from>
                    <xdr:col>12</xdr:col>
                    <xdr:colOff>19050</xdr:colOff>
                    <xdr:row>19</xdr:row>
                    <xdr:rowOff>0</xdr:rowOff>
                  </from>
                  <to>
                    <xdr:col>14</xdr:col>
                    <xdr:colOff>381000</xdr:colOff>
                    <xdr:row>20</xdr:row>
                    <xdr:rowOff>19050</xdr:rowOff>
                  </to>
                </anchor>
              </controlPr>
            </control>
          </mc:Choice>
        </mc:AlternateContent>
        <mc:AlternateContent xmlns:mc="http://schemas.openxmlformats.org/markup-compatibility/2006">
          <mc:Choice Requires="x14">
            <control shapeId="16402" r:id="rId12" name="Check Box 18">
              <controlPr defaultSize="0" autoFill="0" autoLine="0" autoPict="0">
                <anchor moveWithCells="1">
                  <from>
                    <xdr:col>12</xdr:col>
                    <xdr:colOff>19050</xdr:colOff>
                    <xdr:row>19</xdr:row>
                    <xdr:rowOff>180975</xdr:rowOff>
                  </from>
                  <to>
                    <xdr:col>14</xdr:col>
                    <xdr:colOff>352425</xdr:colOff>
                    <xdr:row>20</xdr:row>
                    <xdr:rowOff>200025</xdr:rowOff>
                  </to>
                </anchor>
              </controlPr>
            </control>
          </mc:Choice>
        </mc:AlternateContent>
        <mc:AlternateContent xmlns:mc="http://schemas.openxmlformats.org/markup-compatibility/2006">
          <mc:Choice Requires="x14">
            <control shapeId="16403" r:id="rId13" name="Check Box 19">
              <controlPr defaultSize="0" autoFill="0" autoLine="0" autoPict="0">
                <anchor moveWithCells="1">
                  <from>
                    <xdr:col>12</xdr:col>
                    <xdr:colOff>19050</xdr:colOff>
                    <xdr:row>21</xdr:row>
                    <xdr:rowOff>0</xdr:rowOff>
                  </from>
                  <to>
                    <xdr:col>13</xdr:col>
                    <xdr:colOff>485775</xdr:colOff>
                    <xdr:row>22</xdr:row>
                    <xdr:rowOff>19050</xdr:rowOff>
                  </to>
                </anchor>
              </controlPr>
            </control>
          </mc:Choice>
        </mc:AlternateContent>
        <mc:AlternateContent xmlns:mc="http://schemas.openxmlformats.org/markup-compatibility/2006">
          <mc:Choice Requires="x14">
            <control shapeId="16404" r:id="rId14" name="Check Box 20">
              <controlPr defaultSize="0" autoFill="0" autoLine="0" autoPict="0">
                <anchor moveWithCells="1">
                  <from>
                    <xdr:col>12</xdr:col>
                    <xdr:colOff>19050</xdr:colOff>
                    <xdr:row>21</xdr:row>
                    <xdr:rowOff>171450</xdr:rowOff>
                  </from>
                  <to>
                    <xdr:col>13</xdr:col>
                    <xdr:colOff>352425</xdr:colOff>
                    <xdr:row>22</xdr:row>
                    <xdr:rowOff>190500</xdr:rowOff>
                  </to>
                </anchor>
              </controlPr>
            </control>
          </mc:Choice>
        </mc:AlternateContent>
        <mc:AlternateContent xmlns:mc="http://schemas.openxmlformats.org/markup-compatibility/2006">
          <mc:Choice Requires="x14">
            <control shapeId="16405" r:id="rId15" name="Check Box 21">
              <controlPr defaultSize="0" autoFill="0" autoLine="0" autoPict="0">
                <anchor moveWithCells="1">
                  <from>
                    <xdr:col>12</xdr:col>
                    <xdr:colOff>19050</xdr:colOff>
                    <xdr:row>22</xdr:row>
                    <xdr:rowOff>142875</xdr:rowOff>
                  </from>
                  <to>
                    <xdr:col>14</xdr:col>
                    <xdr:colOff>371475</xdr:colOff>
                    <xdr:row>23</xdr:row>
                    <xdr:rowOff>152400</xdr:rowOff>
                  </to>
                </anchor>
              </controlPr>
            </control>
          </mc:Choice>
        </mc:AlternateContent>
        <mc:AlternateContent xmlns:mc="http://schemas.openxmlformats.org/markup-compatibility/2006">
          <mc:Choice Requires="x14">
            <control shapeId="16406" r:id="rId16" name="Check Box 22">
              <controlPr defaultSize="0" autoFill="0" autoLine="0" autoPict="0">
                <anchor moveWithCells="1">
                  <from>
                    <xdr:col>12</xdr:col>
                    <xdr:colOff>19050</xdr:colOff>
                    <xdr:row>23</xdr:row>
                    <xdr:rowOff>152400</xdr:rowOff>
                  </from>
                  <to>
                    <xdr:col>14</xdr:col>
                    <xdr:colOff>438150</xdr:colOff>
                    <xdr:row>24</xdr:row>
                    <xdr:rowOff>161925</xdr:rowOff>
                  </to>
                </anchor>
              </controlPr>
            </control>
          </mc:Choice>
        </mc:AlternateContent>
        <mc:AlternateContent xmlns:mc="http://schemas.openxmlformats.org/markup-compatibility/2006">
          <mc:Choice Requires="x14">
            <control shapeId="16407" r:id="rId17" name="Check Box 23">
              <controlPr defaultSize="0" autoFill="0" autoLine="0" autoPict="0">
                <anchor moveWithCells="1">
                  <from>
                    <xdr:col>15</xdr:col>
                    <xdr:colOff>0</xdr:colOff>
                    <xdr:row>18</xdr:row>
                    <xdr:rowOff>180975</xdr:rowOff>
                  </from>
                  <to>
                    <xdr:col>17</xdr:col>
                    <xdr:colOff>361950</xdr:colOff>
                    <xdr:row>20</xdr:row>
                    <xdr:rowOff>0</xdr:rowOff>
                  </to>
                </anchor>
              </controlPr>
            </control>
          </mc:Choice>
        </mc:AlternateContent>
        <mc:AlternateContent xmlns:mc="http://schemas.openxmlformats.org/markup-compatibility/2006">
          <mc:Choice Requires="x14">
            <control shapeId="16408" r:id="rId18" name="Check Box 24">
              <controlPr defaultSize="0" autoFill="0" autoLine="0" autoPict="0">
                <anchor moveWithCells="1">
                  <from>
                    <xdr:col>15</xdr:col>
                    <xdr:colOff>0</xdr:colOff>
                    <xdr:row>20</xdr:row>
                    <xdr:rowOff>0</xdr:rowOff>
                  </from>
                  <to>
                    <xdr:col>17</xdr:col>
                    <xdr:colOff>466725</xdr:colOff>
                    <xdr:row>21</xdr:row>
                    <xdr:rowOff>9525</xdr:rowOff>
                  </to>
                </anchor>
              </controlPr>
            </control>
          </mc:Choice>
        </mc:AlternateContent>
        <mc:AlternateContent xmlns:mc="http://schemas.openxmlformats.org/markup-compatibility/2006">
          <mc:Choice Requires="x14">
            <control shapeId="16409" r:id="rId19" name="Check Box 25">
              <controlPr defaultSize="0" autoFill="0" autoLine="0" autoPict="0">
                <anchor moveWithCells="1">
                  <from>
                    <xdr:col>14</xdr:col>
                    <xdr:colOff>571500</xdr:colOff>
                    <xdr:row>20</xdr:row>
                    <xdr:rowOff>171450</xdr:rowOff>
                  </from>
                  <to>
                    <xdr:col>17</xdr:col>
                    <xdr:colOff>333375</xdr:colOff>
                    <xdr:row>21</xdr:row>
                    <xdr:rowOff>180975</xdr:rowOff>
                  </to>
                </anchor>
              </controlPr>
            </control>
          </mc:Choice>
        </mc:AlternateContent>
        <mc:AlternateContent xmlns:mc="http://schemas.openxmlformats.org/markup-compatibility/2006">
          <mc:Choice Requires="x14">
            <control shapeId="16410" r:id="rId20" name="Check Box 26">
              <controlPr defaultSize="0" autoFill="0" autoLine="0" autoPict="0">
                <anchor moveWithCells="1">
                  <from>
                    <xdr:col>15</xdr:col>
                    <xdr:colOff>0</xdr:colOff>
                    <xdr:row>21</xdr:row>
                    <xdr:rowOff>161925</xdr:rowOff>
                  </from>
                  <to>
                    <xdr:col>17</xdr:col>
                    <xdr:colOff>409575</xdr:colOff>
                    <xdr:row>22</xdr:row>
                    <xdr:rowOff>180975</xdr:rowOff>
                  </to>
                </anchor>
              </controlPr>
            </control>
          </mc:Choice>
        </mc:AlternateContent>
        <mc:AlternateContent xmlns:mc="http://schemas.openxmlformats.org/markup-compatibility/2006">
          <mc:Choice Requires="x14">
            <control shapeId="16411" r:id="rId21" name="Check Box 27">
              <controlPr defaultSize="0" autoFill="0" autoLine="0" autoPict="0">
                <anchor moveWithCells="1">
                  <from>
                    <xdr:col>2</xdr:col>
                    <xdr:colOff>57150</xdr:colOff>
                    <xdr:row>15</xdr:row>
                    <xdr:rowOff>161925</xdr:rowOff>
                  </from>
                  <to>
                    <xdr:col>2</xdr:col>
                    <xdr:colOff>428625</xdr:colOff>
                    <xdr:row>16</xdr:row>
                    <xdr:rowOff>142875</xdr:rowOff>
                  </to>
                </anchor>
              </controlPr>
            </control>
          </mc:Choice>
        </mc:AlternateContent>
        <mc:AlternateContent xmlns:mc="http://schemas.openxmlformats.org/markup-compatibility/2006">
          <mc:Choice Requires="x14">
            <control shapeId="16412" r:id="rId22" name="Check Box 28">
              <controlPr defaultSize="0" autoFill="0" autoLine="0" autoPict="0">
                <anchor moveWithCells="1">
                  <from>
                    <xdr:col>3</xdr:col>
                    <xdr:colOff>114300</xdr:colOff>
                    <xdr:row>15</xdr:row>
                    <xdr:rowOff>171450</xdr:rowOff>
                  </from>
                  <to>
                    <xdr:col>3</xdr:col>
                    <xdr:colOff>485775</xdr:colOff>
                    <xdr:row>16</xdr:row>
                    <xdr:rowOff>152400</xdr:rowOff>
                  </to>
                </anchor>
              </controlPr>
            </control>
          </mc:Choice>
        </mc:AlternateContent>
        <mc:AlternateContent xmlns:mc="http://schemas.openxmlformats.org/markup-compatibility/2006">
          <mc:Choice Requires="x14">
            <control shapeId="16413" r:id="rId23" name="Check Box 29">
              <controlPr defaultSize="0" autoFill="0" autoLine="0" autoPict="0">
                <anchor moveWithCells="1">
                  <from>
                    <xdr:col>2</xdr:col>
                    <xdr:colOff>57150</xdr:colOff>
                    <xdr:row>19</xdr:row>
                    <xdr:rowOff>161925</xdr:rowOff>
                  </from>
                  <to>
                    <xdr:col>2</xdr:col>
                    <xdr:colOff>428625</xdr:colOff>
                    <xdr:row>20</xdr:row>
                    <xdr:rowOff>180975</xdr:rowOff>
                  </to>
                </anchor>
              </controlPr>
            </control>
          </mc:Choice>
        </mc:AlternateContent>
        <mc:AlternateContent xmlns:mc="http://schemas.openxmlformats.org/markup-compatibility/2006">
          <mc:Choice Requires="x14">
            <control shapeId="16414" r:id="rId24" name="Check Box 30">
              <controlPr defaultSize="0" autoFill="0" autoLine="0" autoPict="0">
                <anchor moveWithCells="1">
                  <from>
                    <xdr:col>3</xdr:col>
                    <xdr:colOff>95250</xdr:colOff>
                    <xdr:row>19</xdr:row>
                    <xdr:rowOff>161925</xdr:rowOff>
                  </from>
                  <to>
                    <xdr:col>3</xdr:col>
                    <xdr:colOff>466725</xdr:colOff>
                    <xdr:row>20</xdr:row>
                    <xdr:rowOff>180975</xdr:rowOff>
                  </to>
                </anchor>
              </controlPr>
            </control>
          </mc:Choice>
        </mc:AlternateContent>
      </controls>
    </mc:Choice>
  </mc:AlternateConten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indexed="22"/>
    <pageSetUpPr fitToPage="1"/>
  </sheetPr>
  <dimension ref="A1:C58"/>
  <sheetViews>
    <sheetView view="pageBreakPreview" zoomScale="75" zoomScaleNormal="100" workbookViewId="0">
      <selection activeCell="C2" sqref="C2"/>
    </sheetView>
  </sheetViews>
  <sheetFormatPr defaultRowHeight="15" x14ac:dyDescent="0.2"/>
  <cols>
    <col min="1" max="1" width="10.33203125" style="12" customWidth="1"/>
    <col min="2" max="2" width="1.83203125" style="26" customWidth="1"/>
    <col min="3" max="3" width="130.83203125" style="13" customWidth="1"/>
    <col min="4" max="16384" width="9.33203125" style="14"/>
  </cols>
  <sheetData>
    <row r="1" spans="1:3" s="9" customFormat="1" ht="27" thickBot="1" x14ac:dyDescent="0.25">
      <c r="A1" s="388"/>
      <c r="B1" s="389"/>
      <c r="C1" s="8" t="s">
        <v>21</v>
      </c>
    </row>
    <row r="2" spans="1:3" s="9" customFormat="1" x14ac:dyDescent="0.2">
      <c r="A2" s="10"/>
      <c r="B2" s="23"/>
      <c r="C2" s="11"/>
    </row>
    <row r="3" spans="1:3" s="13" customFormat="1" ht="15.75" x14ac:dyDescent="0.2">
      <c r="A3" s="12"/>
      <c r="B3" s="24"/>
    </row>
    <row r="4" spans="1:3" s="13" customFormat="1" ht="15.75" x14ac:dyDescent="0.2">
      <c r="B4" s="24" t="s">
        <v>22</v>
      </c>
      <c r="C4" s="20"/>
    </row>
    <row r="5" spans="1:3" s="13" customFormat="1" x14ac:dyDescent="0.2">
      <c r="B5" s="25" t="s">
        <v>17</v>
      </c>
      <c r="C5" s="20" t="s">
        <v>23</v>
      </c>
    </row>
    <row r="6" spans="1:3" s="13" customFormat="1" x14ac:dyDescent="0.2">
      <c r="B6" s="25" t="s">
        <v>17</v>
      </c>
      <c r="C6" s="20" t="s">
        <v>150</v>
      </c>
    </row>
    <row r="7" spans="1:3" s="13" customFormat="1" x14ac:dyDescent="0.2">
      <c r="B7" s="25"/>
      <c r="C7" s="20"/>
    </row>
    <row r="8" spans="1:3" s="13" customFormat="1" ht="15.75" x14ac:dyDescent="0.2">
      <c r="B8" s="24" t="s">
        <v>24</v>
      </c>
      <c r="C8" s="20"/>
    </row>
    <row r="9" spans="1:3" s="13" customFormat="1" x14ac:dyDescent="0.2">
      <c r="A9" s="19"/>
      <c r="B9" s="25" t="s">
        <v>17</v>
      </c>
      <c r="C9" s="20" t="s">
        <v>157</v>
      </c>
    </row>
    <row r="10" spans="1:3" s="13" customFormat="1" ht="29.25" x14ac:dyDescent="0.2">
      <c r="A10" s="19"/>
      <c r="B10" s="25" t="s">
        <v>17</v>
      </c>
      <c r="C10" s="20" t="s">
        <v>155</v>
      </c>
    </row>
    <row r="11" spans="1:3" s="13" customFormat="1" x14ac:dyDescent="0.2">
      <c r="A11" s="19"/>
      <c r="B11" s="25"/>
      <c r="C11" s="20"/>
    </row>
    <row r="12" spans="1:3" s="13" customFormat="1" ht="15.75" x14ac:dyDescent="0.2">
      <c r="A12" s="19"/>
      <c r="B12" s="24" t="s">
        <v>37</v>
      </c>
      <c r="C12" s="22"/>
    </row>
    <row r="13" spans="1:3" s="13" customFormat="1" x14ac:dyDescent="0.2">
      <c r="A13" s="19"/>
      <c r="B13" s="25" t="s">
        <v>17</v>
      </c>
      <c r="C13" s="22" t="s">
        <v>158</v>
      </c>
    </row>
    <row r="14" spans="1:3" s="13" customFormat="1" x14ac:dyDescent="0.2">
      <c r="B14" s="25" t="s">
        <v>17</v>
      </c>
      <c r="C14" s="20" t="s">
        <v>38</v>
      </c>
    </row>
    <row r="15" spans="1:3" s="13" customFormat="1" x14ac:dyDescent="0.2">
      <c r="B15" s="25" t="s">
        <v>17</v>
      </c>
      <c r="C15" s="21" t="s">
        <v>25</v>
      </c>
    </row>
    <row r="16" spans="1:3" s="13" customFormat="1" ht="28.5" x14ac:dyDescent="0.2">
      <c r="B16" s="25" t="s">
        <v>17</v>
      </c>
      <c r="C16" s="20" t="s">
        <v>39</v>
      </c>
    </row>
    <row r="17" spans="1:3" s="13" customFormat="1" x14ac:dyDescent="0.2">
      <c r="B17" s="25" t="s">
        <v>17</v>
      </c>
      <c r="C17" s="22" t="s">
        <v>26</v>
      </c>
    </row>
    <row r="18" spans="1:3" s="13" customFormat="1" x14ac:dyDescent="0.2">
      <c r="B18" s="25" t="s">
        <v>17</v>
      </c>
      <c r="C18" s="21" t="s">
        <v>27</v>
      </c>
    </row>
    <row r="19" spans="1:3" s="13" customFormat="1" x14ac:dyDescent="0.2">
      <c r="B19" s="25" t="s">
        <v>17</v>
      </c>
      <c r="C19" s="20" t="s">
        <v>40</v>
      </c>
    </row>
    <row r="20" spans="1:3" s="13" customFormat="1" x14ac:dyDescent="0.2">
      <c r="B20" s="25" t="s">
        <v>17</v>
      </c>
      <c r="C20" s="22" t="s">
        <v>41</v>
      </c>
    </row>
    <row r="21" spans="1:3" s="13" customFormat="1" x14ac:dyDescent="0.2">
      <c r="A21" s="19"/>
      <c r="B21" s="25" t="s">
        <v>17</v>
      </c>
      <c r="C21" s="20" t="s">
        <v>151</v>
      </c>
    </row>
    <row r="22" spans="1:3" s="13" customFormat="1" x14ac:dyDescent="0.2">
      <c r="A22" s="19"/>
      <c r="B22" s="25" t="s">
        <v>17</v>
      </c>
      <c r="C22" s="20" t="s">
        <v>152</v>
      </c>
    </row>
    <row r="23" spans="1:3" s="13" customFormat="1" x14ac:dyDescent="0.2">
      <c r="B23" s="25" t="s">
        <v>17</v>
      </c>
      <c r="C23" s="22" t="s">
        <v>42</v>
      </c>
    </row>
    <row r="24" spans="1:3" s="13" customFormat="1" ht="15.75" customHeight="1" x14ac:dyDescent="0.2">
      <c r="B24" s="25" t="s">
        <v>17</v>
      </c>
      <c r="C24" s="20" t="s">
        <v>27</v>
      </c>
    </row>
    <row r="25" spans="1:3" s="13" customFormat="1" x14ac:dyDescent="0.2">
      <c r="B25" s="25" t="s">
        <v>17</v>
      </c>
      <c r="C25" s="20" t="s">
        <v>43</v>
      </c>
    </row>
    <row r="26" spans="1:3" s="13" customFormat="1" x14ac:dyDescent="0.2">
      <c r="B26" s="25" t="s">
        <v>17</v>
      </c>
      <c r="C26" s="22" t="s">
        <v>44</v>
      </c>
    </row>
    <row r="27" spans="1:3" s="13" customFormat="1" x14ac:dyDescent="0.2">
      <c r="B27" s="25" t="s">
        <v>17</v>
      </c>
      <c r="C27" s="20" t="s">
        <v>45</v>
      </c>
    </row>
    <row r="28" spans="1:3" s="13" customFormat="1" x14ac:dyDescent="0.2">
      <c r="A28" s="19"/>
      <c r="B28" s="25" t="s">
        <v>17</v>
      </c>
      <c r="C28" s="20" t="s">
        <v>46</v>
      </c>
    </row>
    <row r="29" spans="1:3" s="13" customFormat="1" x14ac:dyDescent="0.2">
      <c r="A29" s="19"/>
      <c r="B29" s="25" t="s">
        <v>17</v>
      </c>
      <c r="C29" s="20" t="s">
        <v>47</v>
      </c>
    </row>
    <row r="30" spans="1:3" s="13" customFormat="1" x14ac:dyDescent="0.2">
      <c r="B30" s="25" t="s">
        <v>17</v>
      </c>
      <c r="C30" s="22" t="s">
        <v>48</v>
      </c>
    </row>
    <row r="31" spans="1:3" s="13" customFormat="1" x14ac:dyDescent="0.2">
      <c r="B31" s="25" t="s">
        <v>17</v>
      </c>
      <c r="C31" s="20" t="s">
        <v>151</v>
      </c>
    </row>
    <row r="32" spans="1:3" s="13" customFormat="1" x14ac:dyDescent="0.2">
      <c r="B32" s="25" t="s">
        <v>17</v>
      </c>
      <c r="C32" s="20" t="s">
        <v>152</v>
      </c>
    </row>
    <row r="33" spans="1:3" s="13" customFormat="1" x14ac:dyDescent="0.2">
      <c r="B33" s="25"/>
      <c r="C33" s="20"/>
    </row>
    <row r="34" spans="1:3" s="13" customFormat="1" ht="15.75" x14ac:dyDescent="0.2">
      <c r="B34" s="24" t="s">
        <v>28</v>
      </c>
      <c r="C34" s="20"/>
    </row>
    <row r="35" spans="1:3" s="13" customFormat="1" x14ac:dyDescent="0.2">
      <c r="A35" s="19"/>
      <c r="B35" s="25" t="s">
        <v>17</v>
      </c>
      <c r="C35" s="20" t="s">
        <v>153</v>
      </c>
    </row>
    <row r="36" spans="1:3" s="13" customFormat="1" x14ac:dyDescent="0.2">
      <c r="B36" s="25" t="s">
        <v>17</v>
      </c>
      <c r="C36" s="20" t="s">
        <v>49</v>
      </c>
    </row>
    <row r="37" spans="1:3" s="13" customFormat="1" x14ac:dyDescent="0.2">
      <c r="B37" s="25" t="s">
        <v>17</v>
      </c>
      <c r="C37" s="20" t="s">
        <v>29</v>
      </c>
    </row>
    <row r="38" spans="1:3" s="13" customFormat="1" x14ac:dyDescent="0.2">
      <c r="B38" s="25" t="s">
        <v>17</v>
      </c>
      <c r="C38" s="20" t="s">
        <v>154</v>
      </c>
    </row>
    <row r="39" spans="1:3" s="13" customFormat="1" x14ac:dyDescent="0.2">
      <c r="B39" s="25"/>
      <c r="C39" s="20"/>
    </row>
    <row r="40" spans="1:3" s="13" customFormat="1" ht="15.75" x14ac:dyDescent="0.2">
      <c r="A40" s="19"/>
      <c r="B40" s="24" t="s">
        <v>30</v>
      </c>
      <c r="C40" s="20"/>
    </row>
    <row r="41" spans="1:3" s="13" customFormat="1" x14ac:dyDescent="0.2">
      <c r="B41" s="25" t="s">
        <v>17</v>
      </c>
      <c r="C41" s="20" t="s">
        <v>156</v>
      </c>
    </row>
    <row r="42" spans="1:3" s="13" customFormat="1" ht="15.75" x14ac:dyDescent="0.2">
      <c r="B42" s="24"/>
      <c r="C42" s="20"/>
    </row>
    <row r="43" spans="1:3" s="13" customFormat="1" x14ac:dyDescent="0.2">
      <c r="B43" s="25"/>
      <c r="C43" s="20"/>
    </row>
    <row r="44" spans="1:3" s="13" customFormat="1" x14ac:dyDescent="0.2">
      <c r="B44" s="25"/>
      <c r="C44" s="20"/>
    </row>
    <row r="45" spans="1:3" s="13" customFormat="1" ht="15.75" x14ac:dyDescent="0.2">
      <c r="B45" s="24"/>
      <c r="C45" s="16"/>
    </row>
    <row r="46" spans="1:3" s="13" customFormat="1" ht="15.75" x14ac:dyDescent="0.2">
      <c r="B46" s="24"/>
      <c r="C46" s="16"/>
    </row>
    <row r="47" spans="1:3" s="13" customFormat="1" ht="15.75" x14ac:dyDescent="0.2">
      <c r="B47" s="24"/>
      <c r="C47" s="16"/>
    </row>
    <row r="48" spans="1:3" s="13" customFormat="1" x14ac:dyDescent="0.2">
      <c r="B48" s="26"/>
      <c r="C48" s="15"/>
    </row>
    <row r="49" spans="2:3" s="13" customFormat="1" x14ac:dyDescent="0.2">
      <c r="B49" s="26"/>
    </row>
    <row r="50" spans="2:3" s="13" customFormat="1" x14ac:dyDescent="0.2">
      <c r="B50" s="26"/>
      <c r="C50" s="15"/>
    </row>
    <row r="51" spans="2:3" s="13" customFormat="1" x14ac:dyDescent="0.2">
      <c r="B51" s="26"/>
    </row>
    <row r="52" spans="2:3" s="13" customFormat="1" ht="15.75" x14ac:dyDescent="0.2">
      <c r="B52" s="24"/>
      <c r="C52" s="16"/>
    </row>
    <row r="53" spans="2:3" s="13" customFormat="1" ht="15.75" x14ac:dyDescent="0.2">
      <c r="B53" s="24"/>
      <c r="C53" s="16"/>
    </row>
    <row r="54" spans="2:3" s="13" customFormat="1" ht="15.75" x14ac:dyDescent="0.2">
      <c r="B54" s="24"/>
      <c r="C54" s="16"/>
    </row>
    <row r="55" spans="2:3" s="13" customFormat="1" ht="15.75" x14ac:dyDescent="0.2">
      <c r="B55" s="24"/>
      <c r="C55" s="16"/>
    </row>
    <row r="56" spans="2:3" s="13" customFormat="1" x14ac:dyDescent="0.2">
      <c r="B56" s="26"/>
    </row>
    <row r="57" spans="2:3" s="13" customFormat="1" x14ac:dyDescent="0.2">
      <c r="B57" s="26"/>
    </row>
    <row r="58" spans="2:3" s="13" customFormat="1" x14ac:dyDescent="0.2">
      <c r="B58" s="26"/>
    </row>
  </sheetData>
  <mergeCells count="1">
    <mergeCell ref="A1:B1"/>
  </mergeCells>
  <phoneticPr fontId="0" type="noConversion"/>
  <pageMargins left="0.25" right="0.26" top="0.5" bottom="0.5" header="0.5" footer="0.5"/>
  <pageSetup scale="79" orientation="portrait"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filterMode="1"/>
  <dimension ref="A1:T38"/>
  <sheetViews>
    <sheetView workbookViewId="0">
      <selection activeCell="A6" sqref="A6:C10"/>
    </sheetView>
  </sheetViews>
  <sheetFormatPr defaultRowHeight="12.75" x14ac:dyDescent="0.2"/>
  <cols>
    <col min="1" max="1" width="50.83203125" style="1" bestFit="1" customWidth="1"/>
    <col min="2" max="2" width="16.6640625" style="1" bestFit="1" customWidth="1"/>
    <col min="3" max="4" width="10.5" style="1" bestFit="1" customWidth="1"/>
    <col min="5" max="5" width="10.5" style="1" customWidth="1"/>
    <col min="6" max="7" width="16.1640625" style="1" bestFit="1" customWidth="1"/>
    <col min="8" max="8" width="11.83203125" style="1" bestFit="1" customWidth="1"/>
    <col min="9" max="9" width="11.33203125" style="1" bestFit="1" customWidth="1"/>
    <col min="10" max="10" width="12.33203125" style="1" bestFit="1" customWidth="1"/>
    <col min="11" max="11" width="11.33203125" style="1" bestFit="1" customWidth="1"/>
    <col min="12" max="12" width="11.33203125" style="1" customWidth="1"/>
    <col min="13" max="13" width="8.1640625" style="1" bestFit="1" customWidth="1"/>
    <col min="14" max="14" width="6.83203125" style="1" bestFit="1" customWidth="1"/>
    <col min="15" max="18" width="9.33203125" style="1"/>
    <col min="19" max="19" width="10" style="1" bestFit="1" customWidth="1"/>
    <col min="20" max="20" width="14.33203125" style="1" bestFit="1" customWidth="1"/>
    <col min="21" max="21" width="6.6640625" style="1" bestFit="1" customWidth="1"/>
    <col min="22" max="22" width="8.33203125" style="1" customWidth="1"/>
    <col min="23" max="23" width="13.6640625" style="1" bestFit="1" customWidth="1"/>
    <col min="24" max="16384" width="9.33203125" style="1"/>
  </cols>
  <sheetData>
    <row r="1" spans="1:20" x14ac:dyDescent="0.2">
      <c r="A1" s="1" t="s">
        <v>3</v>
      </c>
      <c r="B1" s="1" t="s">
        <v>4</v>
      </c>
      <c r="C1" s="1" t="s">
        <v>5</v>
      </c>
      <c r="D1" s="1" t="s">
        <v>1</v>
      </c>
      <c r="E1" s="1" t="s">
        <v>20</v>
      </c>
      <c r="F1" s="1" t="s">
        <v>9</v>
      </c>
      <c r="G1" s="1" t="s">
        <v>6</v>
      </c>
      <c r="H1" s="1" t="s">
        <v>18</v>
      </c>
      <c r="I1" s="1" t="s">
        <v>2</v>
      </c>
      <c r="J1" s="1" t="s">
        <v>7</v>
      </c>
      <c r="R1" s="1" t="s">
        <v>14</v>
      </c>
      <c r="T1" s="17" t="e">
        <f>#REF!</f>
        <v>#REF!</v>
      </c>
    </row>
    <row r="2" spans="1:20" x14ac:dyDescent="0.2">
      <c r="A2" s="4" t="e">
        <f>IF(#REF!="","",#REF!)</f>
        <v>#REF!</v>
      </c>
      <c r="B2" s="5" t="e">
        <f>IF(#REF!="","",#REF!)</f>
        <v>#REF!</v>
      </c>
      <c r="C2" s="6" t="e">
        <f>IF(#REF!="","",#REF!)</f>
        <v>#REF!</v>
      </c>
      <c r="D2" s="6" t="e">
        <f>IF(#REF!="","",#REF!)</f>
        <v>#REF!</v>
      </c>
      <c r="E2" s="1" t="e">
        <f>IF(#REF!="","",HOUR(#REF!)) - IF(#REF!="","",HOUR(#REF!))</f>
        <v>#REF!</v>
      </c>
      <c r="F2" s="6" t="e">
        <f>IF(#REF!="","",#REF!)</f>
        <v>#REF!</v>
      </c>
      <c r="G2" s="6" t="e">
        <f>IF(#REF!="","",#REF!)</f>
        <v>#REF!</v>
      </c>
      <c r="H2" s="6" t="e">
        <f>IF(#REF!="","",#REF!)</f>
        <v>#REF!</v>
      </c>
      <c r="I2" s="3" t="e">
        <f>IF(#REF!="","",#REF!)</f>
        <v>#REF!</v>
      </c>
      <c r="J2" s="3" t="e">
        <f>IF(#REF!="","",#REF!)</f>
        <v>#REF!</v>
      </c>
      <c r="L2" s="3"/>
      <c r="M2" s="3"/>
      <c r="N2" s="3"/>
      <c r="O2" s="3"/>
      <c r="P2" s="3"/>
      <c r="R2" s="1" t="s">
        <v>10</v>
      </c>
      <c r="S2" s="1" t="e">
        <f>FIND("(",T1)</f>
        <v>#REF!</v>
      </c>
      <c r="T2" s="1" t="e">
        <f>IF(ISERROR(S2),T1,REPLACE(T1,S2,1,""))</f>
        <v>#REF!</v>
      </c>
    </row>
    <row r="3" spans="1:20" x14ac:dyDescent="0.2">
      <c r="R3" s="1" t="s">
        <v>11</v>
      </c>
      <c r="S3" s="1" t="e">
        <f>FIND(")",T2)</f>
        <v>#REF!</v>
      </c>
      <c r="T3" s="1" t="e">
        <f>IF(ISERROR(S3),T2,REPLACE(T2,S3,1,""))</f>
        <v>#REF!</v>
      </c>
    </row>
    <row r="4" spans="1:20" x14ac:dyDescent="0.2">
      <c r="R4" s="1" t="s">
        <v>12</v>
      </c>
      <c r="S4" s="1" t="e">
        <f>FIND("-",T3)</f>
        <v>#REF!</v>
      </c>
      <c r="T4" s="1" t="e">
        <f>IF(ISERROR(S4),T3,REPLACE(T3,S4,1,""))</f>
        <v>#REF!</v>
      </c>
    </row>
    <row r="5" spans="1:20" x14ac:dyDescent="0.2">
      <c r="R5" s="1" t="s">
        <v>12</v>
      </c>
      <c r="S5" s="1" t="e">
        <f>FIND("-",T4)</f>
        <v>#REF!</v>
      </c>
      <c r="T5" s="1" t="e">
        <f>IF(ISERROR(S5),T4,REPLACE(T4,S5,1,""))</f>
        <v>#REF!</v>
      </c>
    </row>
    <row r="6" spans="1:20" x14ac:dyDescent="0.2">
      <c r="A6" s="1" t="s">
        <v>8</v>
      </c>
      <c r="B6" s="1" t="s">
        <v>16</v>
      </c>
      <c r="C6" s="1" t="s">
        <v>19</v>
      </c>
      <c r="Q6" s="1" t="s">
        <v>13</v>
      </c>
      <c r="R6" s="1" t="e">
        <f>FIND(" ",T5)</f>
        <v>#REF!</v>
      </c>
      <c r="S6" s="1" t="e">
        <f>IF(ISERROR(R6),T5,REPLACE(T5,R6,1,""))</f>
        <v>#REF!</v>
      </c>
    </row>
    <row r="7" spans="1:20" x14ac:dyDescent="0.2">
      <c r="A7" s="1" t="e">
        <f>#REF!</f>
        <v>#REF!</v>
      </c>
      <c r="B7" s="1" t="e">
        <f>#REF!</f>
        <v>#REF!</v>
      </c>
      <c r="C7" s="7" t="e">
        <f>#REF!</f>
        <v>#REF!</v>
      </c>
      <c r="D7" s="1" t="e">
        <f t="shared" ref="D7:D21" si="0">IF(A7&lt;&gt;0,"Yes", "No")</f>
        <v>#REF!</v>
      </c>
      <c r="Q7" s="1" t="s">
        <v>13</v>
      </c>
      <c r="R7" s="1" t="e">
        <f>FIND(" ",S6)</f>
        <v>#REF!</v>
      </c>
      <c r="S7" s="1" t="e">
        <f>IF(ISERROR(R7),S6,REPLACE(S6,R7,1,""))</f>
        <v>#REF!</v>
      </c>
    </row>
    <row r="8" spans="1:20" x14ac:dyDescent="0.2">
      <c r="A8" s="1" t="e">
        <f>#REF!</f>
        <v>#REF!</v>
      </c>
      <c r="B8" s="1" t="e">
        <f>#REF!</f>
        <v>#REF!</v>
      </c>
      <c r="C8" s="7" t="e">
        <f>#REF!</f>
        <v>#REF!</v>
      </c>
      <c r="D8" s="1" t="e">
        <f t="shared" si="0"/>
        <v>#REF!</v>
      </c>
      <c r="Q8" s="1" t="s">
        <v>15</v>
      </c>
      <c r="R8" s="1" t="e">
        <f>FIND(".",S6)</f>
        <v>#REF!</v>
      </c>
      <c r="S8" s="1" t="e">
        <f>IF(ISERROR(R8),S7,REPLACE(S7,R8,1,""))</f>
        <v>#REF!</v>
      </c>
    </row>
    <row r="9" spans="1:20" x14ac:dyDescent="0.2">
      <c r="A9" s="1" t="e">
        <f>#REF!</f>
        <v>#REF!</v>
      </c>
      <c r="B9" s="1" t="e">
        <f>#REF!</f>
        <v>#REF!</v>
      </c>
      <c r="C9" s="7" t="e">
        <f>#REF!</f>
        <v>#REF!</v>
      </c>
      <c r="D9" s="1" t="e">
        <f t="shared" si="0"/>
        <v>#REF!</v>
      </c>
      <c r="Q9" s="1" t="s">
        <v>15</v>
      </c>
      <c r="R9" s="1" t="e">
        <f>FIND(".",S8)</f>
        <v>#REF!</v>
      </c>
      <c r="S9" s="1" t="e">
        <f>IF(ISERROR(R9),S8,REPLACE(S8,R9,1,""))</f>
        <v>#REF!</v>
      </c>
    </row>
    <row r="10" spans="1:20" x14ac:dyDescent="0.2">
      <c r="A10" s="1" t="e">
        <f>#REF!</f>
        <v>#REF!</v>
      </c>
      <c r="B10" s="1" t="e">
        <f>#REF!</f>
        <v>#REF!</v>
      </c>
      <c r="C10" s="7" t="e">
        <f>#REF!</f>
        <v>#REF!</v>
      </c>
      <c r="D10" s="1" t="e">
        <f t="shared" si="0"/>
        <v>#REF!</v>
      </c>
    </row>
    <row r="11" spans="1:20" hidden="1" x14ac:dyDescent="0.2">
      <c r="A11" s="1" t="e">
        <f>#REF!</f>
        <v>#REF!</v>
      </c>
      <c r="B11" s="1" t="e">
        <f>#REF!</f>
        <v>#REF!</v>
      </c>
      <c r="C11" s="7" t="e">
        <f>#REF!</f>
        <v>#REF!</v>
      </c>
      <c r="D11" s="1" t="e">
        <f t="shared" si="0"/>
        <v>#REF!</v>
      </c>
    </row>
    <row r="12" spans="1:20" hidden="1" x14ac:dyDescent="0.2">
      <c r="A12" s="1" t="e">
        <f>#REF!</f>
        <v>#REF!</v>
      </c>
      <c r="B12" s="1" t="e">
        <f>#REF!</f>
        <v>#REF!</v>
      </c>
      <c r="C12" s="7" t="e">
        <f>#REF!</f>
        <v>#REF!</v>
      </c>
      <c r="D12" s="1" t="e">
        <f t="shared" si="0"/>
        <v>#REF!</v>
      </c>
    </row>
    <row r="13" spans="1:20" hidden="1" x14ac:dyDescent="0.2">
      <c r="A13" s="1" t="e">
        <f>#REF!</f>
        <v>#REF!</v>
      </c>
      <c r="B13" s="1" t="e">
        <f>#REF!</f>
        <v>#REF!</v>
      </c>
      <c r="C13" s="7" t="e">
        <f>#REF!</f>
        <v>#REF!</v>
      </c>
      <c r="D13" s="1" t="e">
        <f t="shared" si="0"/>
        <v>#REF!</v>
      </c>
    </row>
    <row r="14" spans="1:20" hidden="1" x14ac:dyDescent="0.2">
      <c r="A14" s="1" t="e">
        <f>#REF!</f>
        <v>#REF!</v>
      </c>
      <c r="B14" s="1" t="e">
        <f>#REF!</f>
        <v>#REF!</v>
      </c>
      <c r="C14" s="7" t="e">
        <f>#REF!</f>
        <v>#REF!</v>
      </c>
      <c r="D14" s="1" t="e">
        <f t="shared" si="0"/>
        <v>#REF!</v>
      </c>
    </row>
    <row r="15" spans="1:20" hidden="1" x14ac:dyDescent="0.2">
      <c r="A15" s="1" t="e">
        <f>#REF!</f>
        <v>#REF!</v>
      </c>
      <c r="B15" s="1" t="e">
        <f>#REF!</f>
        <v>#REF!</v>
      </c>
      <c r="C15" s="7" t="e">
        <f>#REF!</f>
        <v>#REF!</v>
      </c>
      <c r="D15" s="1" t="e">
        <f t="shared" si="0"/>
        <v>#REF!</v>
      </c>
    </row>
    <row r="16" spans="1:20" hidden="1" x14ac:dyDescent="0.2">
      <c r="A16" s="1" t="e">
        <f>#REF!</f>
        <v>#REF!</v>
      </c>
      <c r="B16" s="1" t="e">
        <f>#REF!</f>
        <v>#REF!</v>
      </c>
      <c r="C16" s="7" t="e">
        <f>#REF!</f>
        <v>#REF!</v>
      </c>
      <c r="D16" s="1" t="e">
        <f t="shared" si="0"/>
        <v>#REF!</v>
      </c>
    </row>
    <row r="17" spans="1:5" hidden="1" x14ac:dyDescent="0.2">
      <c r="A17" s="1" t="e">
        <f>#REF!</f>
        <v>#REF!</v>
      </c>
      <c r="B17" s="1" t="e">
        <f>#REF!</f>
        <v>#REF!</v>
      </c>
      <c r="C17" s="7" t="e">
        <f>#REF!</f>
        <v>#REF!</v>
      </c>
      <c r="D17" s="1" t="e">
        <f t="shared" si="0"/>
        <v>#REF!</v>
      </c>
    </row>
    <row r="18" spans="1:5" hidden="1" x14ac:dyDescent="0.2">
      <c r="A18" s="1" t="e">
        <f>#REF!</f>
        <v>#REF!</v>
      </c>
      <c r="B18" s="1" t="e">
        <f>#REF!</f>
        <v>#REF!</v>
      </c>
      <c r="C18" s="7" t="e">
        <f>#REF!</f>
        <v>#REF!</v>
      </c>
      <c r="D18" s="1" t="e">
        <f t="shared" si="0"/>
        <v>#REF!</v>
      </c>
    </row>
    <row r="19" spans="1:5" hidden="1" x14ac:dyDescent="0.2">
      <c r="A19" s="1" t="e">
        <f>#REF!</f>
        <v>#REF!</v>
      </c>
      <c r="B19" s="1" t="e">
        <f>#REF!</f>
        <v>#REF!</v>
      </c>
      <c r="C19" s="7" t="e">
        <f>#REF!</f>
        <v>#REF!</v>
      </c>
      <c r="D19" s="1" t="e">
        <f t="shared" si="0"/>
        <v>#REF!</v>
      </c>
    </row>
    <row r="20" spans="1:5" hidden="1" x14ac:dyDescent="0.2">
      <c r="A20" s="1" t="e">
        <f>#REF!</f>
        <v>#REF!</v>
      </c>
      <c r="B20" s="1" t="e">
        <f>#REF!</f>
        <v>#REF!</v>
      </c>
      <c r="C20" s="7" t="e">
        <f>#REF!</f>
        <v>#REF!</v>
      </c>
      <c r="D20" s="1" t="e">
        <f t="shared" si="0"/>
        <v>#REF!</v>
      </c>
    </row>
    <row r="21" spans="1:5" hidden="1" x14ac:dyDescent="0.2">
      <c r="A21" s="1" t="e">
        <f>#REF!</f>
        <v>#REF!</v>
      </c>
      <c r="B21" s="1" t="e">
        <f>#REF!</f>
        <v>#REF!</v>
      </c>
      <c r="C21" s="7" t="e">
        <f>#REF!</f>
        <v>#REF!</v>
      </c>
      <c r="D21" s="1" t="e">
        <f t="shared" si="0"/>
        <v>#REF!</v>
      </c>
    </row>
    <row r="24" spans="1:5" x14ac:dyDescent="0.2">
      <c r="D24" s="18"/>
      <c r="E24" s="18"/>
    </row>
    <row r="25" spans="1:5" x14ac:dyDescent="0.2">
      <c r="D25" s="6"/>
      <c r="E25" s="6"/>
    </row>
    <row r="26" spans="1:5" x14ac:dyDescent="0.2">
      <c r="D26" s="6"/>
      <c r="E26" s="6"/>
    </row>
    <row r="27" spans="1:5" x14ac:dyDescent="0.2">
      <c r="D27" s="6"/>
      <c r="E27" s="6"/>
    </row>
    <row r="28" spans="1:5" x14ac:dyDescent="0.2">
      <c r="D28" s="6"/>
      <c r="E28" s="6"/>
    </row>
    <row r="29" spans="1:5" x14ac:dyDescent="0.2">
      <c r="D29" s="6"/>
      <c r="E29" s="6"/>
    </row>
    <row r="30" spans="1:5" x14ac:dyDescent="0.2">
      <c r="D30" s="6"/>
      <c r="E30" s="6"/>
    </row>
    <row r="31" spans="1:5" x14ac:dyDescent="0.2">
      <c r="D31" s="6"/>
      <c r="E31" s="6"/>
    </row>
    <row r="32" spans="1:5" x14ac:dyDescent="0.2">
      <c r="D32" s="6"/>
      <c r="E32" s="6"/>
    </row>
    <row r="33" spans="4:5" x14ac:dyDescent="0.2">
      <c r="D33" s="6"/>
      <c r="E33" s="6"/>
    </row>
    <row r="34" spans="4:5" x14ac:dyDescent="0.2">
      <c r="D34" s="6"/>
      <c r="E34" s="6"/>
    </row>
    <row r="35" spans="4:5" x14ac:dyDescent="0.2">
      <c r="D35" s="6"/>
      <c r="E35" s="6"/>
    </row>
    <row r="36" spans="4:5" x14ac:dyDescent="0.2">
      <c r="D36" s="6"/>
      <c r="E36" s="6"/>
    </row>
    <row r="37" spans="4:5" x14ac:dyDescent="0.2">
      <c r="D37" s="6"/>
      <c r="E37" s="6"/>
    </row>
    <row r="38" spans="4:5" x14ac:dyDescent="0.2">
      <c r="D38" s="6"/>
      <c r="E38" s="6"/>
    </row>
  </sheetData>
  <autoFilter ref="A6:D21">
    <filterColumn colId="3">
      <filters>
        <filter val="Yes"/>
      </filters>
    </filterColumn>
  </autoFilter>
  <phoneticPr fontId="0" type="noConversion"/>
  <pageMargins left="0.5" right="0.5" top="0.5" bottom="0.5" header="0.5" footer="0.5"/>
  <pageSetup scale="85" orientation="landscape"/>
  <headerFooter alignWithMargins="0">
    <oddFooter>&amp;CPage &amp;P&amp;R&amp;F / &amp;D / &amp;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B21"/>
  <sheetViews>
    <sheetView workbookViewId="0">
      <selection sqref="A1:B1"/>
    </sheetView>
  </sheetViews>
  <sheetFormatPr defaultRowHeight="12.75" x14ac:dyDescent="0.2"/>
  <cols>
    <col min="1" max="1" width="29.5" style="114" customWidth="1"/>
    <col min="2" max="2" width="130.1640625" style="114" customWidth="1"/>
    <col min="3" max="16384" width="9.33203125" style="114"/>
  </cols>
  <sheetData>
    <row r="1" spans="1:2" ht="15.75" x14ac:dyDescent="0.2">
      <c r="A1" s="390" t="s">
        <v>182</v>
      </c>
      <c r="B1" s="390"/>
    </row>
    <row r="2" spans="1:2" ht="15" x14ac:dyDescent="0.2">
      <c r="A2" s="124"/>
      <c r="B2" s="120"/>
    </row>
    <row r="3" spans="1:2" ht="71.25" x14ac:dyDescent="0.2">
      <c r="A3" s="118" t="s">
        <v>180</v>
      </c>
      <c r="B3" s="115" t="s">
        <v>181</v>
      </c>
    </row>
    <row r="4" spans="1:2" ht="15.75" x14ac:dyDescent="0.2">
      <c r="A4" s="122"/>
      <c r="B4" s="117"/>
    </row>
    <row r="5" spans="1:2" ht="71.25" x14ac:dyDescent="0.2">
      <c r="A5" s="118" t="s">
        <v>183</v>
      </c>
      <c r="B5" s="115" t="s">
        <v>184</v>
      </c>
    </row>
    <row r="6" spans="1:2" ht="15.75" hidden="1" x14ac:dyDescent="0.2">
      <c r="A6" s="122"/>
      <c r="B6" s="117"/>
    </row>
    <row r="7" spans="1:2" ht="28.5" x14ac:dyDescent="0.2">
      <c r="A7" s="118" t="s">
        <v>185</v>
      </c>
      <c r="B7" s="115" t="s">
        <v>186</v>
      </c>
    </row>
    <row r="8" spans="1:2" ht="15.75" x14ac:dyDescent="0.2">
      <c r="A8" s="123"/>
      <c r="B8" s="116"/>
    </row>
    <row r="9" spans="1:2" ht="42.75" x14ac:dyDescent="0.2">
      <c r="A9" s="391" t="s">
        <v>187</v>
      </c>
      <c r="B9" s="115" t="s">
        <v>188</v>
      </c>
    </row>
    <row r="10" spans="1:2" ht="14.25" x14ac:dyDescent="0.2">
      <c r="A10" s="391"/>
      <c r="B10" s="119" t="s">
        <v>195</v>
      </c>
    </row>
    <row r="11" spans="1:2" ht="14.25" x14ac:dyDescent="0.2">
      <c r="A11" s="391"/>
      <c r="B11" s="119" t="s">
        <v>196</v>
      </c>
    </row>
    <row r="12" spans="1:2" ht="14.25" x14ac:dyDescent="0.2">
      <c r="A12" s="391"/>
      <c r="B12" s="119" t="s">
        <v>197</v>
      </c>
    </row>
    <row r="13" spans="1:2" ht="14.25" x14ac:dyDescent="0.2">
      <c r="A13" s="391"/>
      <c r="B13" s="119" t="s">
        <v>198</v>
      </c>
    </row>
    <row r="14" spans="1:2" ht="14.25" x14ac:dyDescent="0.2">
      <c r="A14" s="392"/>
      <c r="B14" s="119" t="s">
        <v>199</v>
      </c>
    </row>
    <row r="15" spans="1:2" ht="15.75" x14ac:dyDescent="0.2">
      <c r="A15" s="123"/>
      <c r="B15" s="116"/>
    </row>
    <row r="16" spans="1:2" ht="14.25" x14ac:dyDescent="0.2">
      <c r="A16" s="391" t="s">
        <v>189</v>
      </c>
      <c r="B16" s="115" t="s">
        <v>192</v>
      </c>
    </row>
    <row r="17" spans="1:2" ht="14.25" x14ac:dyDescent="0.2">
      <c r="A17" s="391"/>
      <c r="B17" s="119" t="s">
        <v>193</v>
      </c>
    </row>
    <row r="18" spans="1:2" ht="14.25" x14ac:dyDescent="0.2">
      <c r="A18" s="392"/>
      <c r="B18" s="119" t="s">
        <v>194</v>
      </c>
    </row>
    <row r="19" spans="1:2" ht="15.75" x14ac:dyDescent="0.2">
      <c r="A19" s="122"/>
      <c r="B19" s="116"/>
    </row>
    <row r="20" spans="1:2" ht="57" x14ac:dyDescent="0.2">
      <c r="A20" s="121" t="s">
        <v>190</v>
      </c>
      <c r="B20" s="115" t="s">
        <v>191</v>
      </c>
    </row>
    <row r="21" spans="1:2" ht="12.75" customHeight="1" x14ac:dyDescent="0.2">
      <c r="A21" s="123"/>
      <c r="B21" s="116"/>
    </row>
  </sheetData>
  <mergeCells count="3">
    <mergeCell ref="A1:B1"/>
    <mergeCell ref="A9:A14"/>
    <mergeCell ref="A16:A18"/>
  </mergeCells>
  <pageMargins left="0.7" right="0.7" top="0.75" bottom="0.75" header="0.3" footer="0.3"/>
  <pageSetup scale="86"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5</vt:i4>
      </vt:variant>
    </vt:vector>
  </HeadingPairs>
  <TitlesOfParts>
    <vt:vector size="12" baseType="lpstr">
      <vt:lpstr>Menu</vt:lpstr>
      <vt:lpstr>Menu (2)</vt:lpstr>
      <vt:lpstr>Menu (3)</vt:lpstr>
      <vt:lpstr>Menu (4)</vt:lpstr>
      <vt:lpstr>Conference Centre Details</vt:lpstr>
      <vt:lpstr>Input</vt:lpstr>
      <vt:lpstr>Catering Policies</vt:lpstr>
      <vt:lpstr>Input!Print_Area</vt:lpstr>
      <vt:lpstr>Menu!Print_Area</vt:lpstr>
      <vt:lpstr>'Menu (2)'!Print_Area</vt:lpstr>
      <vt:lpstr>'Menu (3)'!Print_Area</vt:lpstr>
      <vt:lpstr>'Menu (4)'!Print_Area</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 Valued Microsoft Customer</dc:creator>
  <cp:lastModifiedBy>Collins, Ashlee</cp:lastModifiedBy>
  <cp:lastPrinted>2016-10-21T20:55:36Z</cp:lastPrinted>
  <dcterms:created xsi:type="dcterms:W3CDTF">1997-02-12T19:17:22Z</dcterms:created>
  <dcterms:modified xsi:type="dcterms:W3CDTF">2018-04-18T20:28:20Z</dcterms:modified>
</cp:coreProperties>
</file>